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C:\Users\crpenn\OneDrive - Sempra Energy\User Folders\Desktop\"/>
    </mc:Choice>
  </mc:AlternateContent>
  <xr:revisionPtr revIDLastSave="1407" documentId="8_{F1F5D678-0FFB-43A1-AC9F-8ECFCE7AB8D6}" xr6:coauthVersionLast="41" xr6:coauthVersionMax="41" xr10:uidLastSave="{312F7E24-E9CA-41E5-9727-ACF55591223F}"/>
  <bookViews>
    <workbookView xWindow="-120" yWindow="-120" windowWidth="29040" windowHeight="15840" tabRatio="891" xr2:uid="{00000000-000D-0000-FFFF-FFFF00000000}"/>
  </bookViews>
  <sheets>
    <sheet name="BK-1 Retail TRR" sheetId="132" r:id="rId1"/>
    <sheet name="BK-2 ISO TRR" sheetId="133" r:id="rId2"/>
    <sheet name="Stmt AD" sheetId="2" r:id="rId3"/>
    <sheet name="Stmt AE" sheetId="22" r:id="rId4"/>
    <sheet name="Stmt AF" sheetId="34" r:id="rId5"/>
    <sheet name="Stmt AG" sheetId="38" r:id="rId6"/>
    <sheet name="Stmt AH" sheetId="40" r:id="rId7"/>
    <sheet name="Stmt AI" sheetId="45" r:id="rId8"/>
    <sheet name="Stmt AJ" sheetId="46" r:id="rId9"/>
    <sheet name="Stmt AK" sheetId="66" r:id="rId10"/>
    <sheet name="Stmt AL" sheetId="69" r:id="rId11"/>
    <sheet name="Stmt AM" sheetId="72" r:id="rId12"/>
    <sheet name="Stmt AQ" sheetId="74" r:id="rId13"/>
    <sheet name="Stmt AR" sheetId="75" r:id="rId14"/>
    <sheet name="Stmt AU" sheetId="77" r:id="rId15"/>
    <sheet name="Stmt AV" sheetId="82" r:id="rId16"/>
    <sheet name="Stmt Misc." sheetId="137" r:id="rId17"/>
    <sheet name="True-Up" sheetId="140" r:id="rId18"/>
    <sheet name="Interest TU BP" sheetId="141" r:id="rId19"/>
    <sheet name="Interest TU CY" sheetId="142" r:id="rId20"/>
    <sheet name="Summary of HV-LV Splits" sheetId="118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0" localSheetId="0">#REF!</definedName>
    <definedName name="\0" localSheetId="1">#REF!</definedName>
    <definedName name="\0" localSheetId="7">#REF!</definedName>
    <definedName name="\0" localSheetId="9">#REF!</definedName>
    <definedName name="\0" localSheetId="15">#REF!</definedName>
    <definedName name="\0">#REF!</definedName>
    <definedName name="\A" localSheetId="0">#REF!</definedName>
    <definedName name="\A" localSheetId="1">#REF!</definedName>
    <definedName name="\A" localSheetId="7">#REF!</definedName>
    <definedName name="\A" localSheetId="9">#REF!</definedName>
    <definedName name="\a" localSheetId="13">[1]CONSOLIDATED!#REF!</definedName>
    <definedName name="\a" localSheetId="15">[1]CONSOLIDATED!#REF!</definedName>
    <definedName name="\A">#REF!</definedName>
    <definedName name="\b" localSheetId="0">#REF!</definedName>
    <definedName name="\b" localSheetId="1">#REF!</definedName>
    <definedName name="\b" localSheetId="13">#REF!</definedName>
    <definedName name="\b" localSheetId="15">#REF!</definedName>
    <definedName name="\b">#REF!</definedName>
    <definedName name="\D" localSheetId="0">#REF!</definedName>
    <definedName name="\D" localSheetId="1">#REF!</definedName>
    <definedName name="\D" localSheetId="7">#REF!</definedName>
    <definedName name="\D" localSheetId="9">#REF!</definedName>
    <definedName name="\D" localSheetId="13">#REF!</definedName>
    <definedName name="\D" localSheetId="15">#REF!</definedName>
    <definedName name="\D">#REF!</definedName>
    <definedName name="\E">[2]Sheet2!$A$60:$A$61</definedName>
    <definedName name="\M" localSheetId="0">#REF!</definedName>
    <definedName name="\M" localSheetId="1">#REF!</definedName>
    <definedName name="\M" localSheetId="7">#REF!</definedName>
    <definedName name="\M" localSheetId="9">#REF!</definedName>
    <definedName name="\M" localSheetId="13">[2]Sheet2!$A$74:$A$78</definedName>
    <definedName name="\M" localSheetId="15">[2]Sheet2!$A$74:$A$78</definedName>
    <definedName name="\M">#REF!</definedName>
    <definedName name="\P" localSheetId="0">#REF!</definedName>
    <definedName name="\P" localSheetId="1">#REF!</definedName>
    <definedName name="\P" localSheetId="18">#REF!</definedName>
    <definedName name="\P" localSheetId="19">#REF!</definedName>
    <definedName name="\P" localSheetId="7">#REF!</definedName>
    <definedName name="\P" localSheetId="9">#REF!</definedName>
    <definedName name="\p" localSheetId="13">[1]CONSOLIDATED!#REF!</definedName>
    <definedName name="\p" localSheetId="15">[1]CONSOLIDATED!#REF!</definedName>
    <definedName name="\P" localSheetId="17">#REF!</definedName>
    <definedName name="\P">#REF!</definedName>
    <definedName name="\R">[2]Sheet2!$A$82:$A$88</definedName>
    <definedName name="\S">[2]Sheet2!$A$100</definedName>
    <definedName name="\T" localSheetId="0">#REF!</definedName>
    <definedName name="\T" localSheetId="1">#REF!</definedName>
    <definedName name="\T" localSheetId="7">#REF!</definedName>
    <definedName name="\T" localSheetId="9">#REF!</definedName>
    <definedName name="\T" localSheetId="13">[2]Sheet2!$A$104</definedName>
    <definedName name="\T" localSheetId="15">[2]Sheet2!$A$104</definedName>
    <definedName name="\T">#REF!</definedName>
    <definedName name="\W">[2]Sheet2!$A$96</definedName>
    <definedName name="\X" localSheetId="0">#REF!</definedName>
    <definedName name="\X" localSheetId="1">#REF!</definedName>
    <definedName name="\X" localSheetId="13">#REF!</definedName>
    <definedName name="\X" localSheetId="15">#REF!</definedName>
    <definedName name="\X">#REF!</definedName>
    <definedName name="\Z" localSheetId="0">#REF!</definedName>
    <definedName name="\Z" localSheetId="1">#REF!</definedName>
    <definedName name="\Z" localSheetId="13">#REF!</definedName>
    <definedName name="\Z" localSheetId="15">#REF!</definedName>
    <definedName name="\Z">#REF!</definedName>
    <definedName name="_________PG2" localSheetId="0">#REF!</definedName>
    <definedName name="_________PG2" localSheetId="1">#REF!</definedName>
    <definedName name="_________PG2">#REF!</definedName>
    <definedName name="_______DAT1" localSheetId="0">#REF!</definedName>
    <definedName name="_______DAT1" localSheetId="1">#REF!</definedName>
    <definedName name="_______DAT1" localSheetId="15">#REF!</definedName>
    <definedName name="_______DAT1">#REF!</definedName>
    <definedName name="_______DAT10" localSheetId="0">#REF!</definedName>
    <definedName name="_______DAT10" localSheetId="1">#REF!</definedName>
    <definedName name="_______DAT10" localSheetId="15">#REF!</definedName>
    <definedName name="_______DAT10">#REF!</definedName>
    <definedName name="_______DAT11" localSheetId="0">#REF!</definedName>
    <definedName name="_______DAT11" localSheetId="1">#REF!</definedName>
    <definedName name="_______DAT11" localSheetId="15">#REF!</definedName>
    <definedName name="_______DAT11">#REF!</definedName>
    <definedName name="_______DAT12" localSheetId="0">#REF!</definedName>
    <definedName name="_______DAT12" localSheetId="1">#REF!</definedName>
    <definedName name="_______DAT12" localSheetId="15">#REF!</definedName>
    <definedName name="_______DAT12">#REF!</definedName>
    <definedName name="_______DAT13" localSheetId="0">#REF!</definedName>
    <definedName name="_______DAT13" localSheetId="1">#REF!</definedName>
    <definedName name="_______DAT13" localSheetId="15">#REF!</definedName>
    <definedName name="_______DAT13">#REF!</definedName>
    <definedName name="_______DAT14" localSheetId="0">#REF!</definedName>
    <definedName name="_______DAT14" localSheetId="1">#REF!</definedName>
    <definedName name="_______DAT14" localSheetId="15">#REF!</definedName>
    <definedName name="_______DAT14">#REF!</definedName>
    <definedName name="_______DAT3" localSheetId="0">#REF!</definedName>
    <definedName name="_______DAT3" localSheetId="1">#REF!</definedName>
    <definedName name="_______DAT3" localSheetId="15">#REF!</definedName>
    <definedName name="_______DAT3">#REF!</definedName>
    <definedName name="_______DAT4" localSheetId="0">#REF!</definedName>
    <definedName name="_______DAT4" localSheetId="1">#REF!</definedName>
    <definedName name="_______DAT4" localSheetId="15">#REF!</definedName>
    <definedName name="_______DAT4">#REF!</definedName>
    <definedName name="_______DAT6" localSheetId="0">#REF!</definedName>
    <definedName name="_______DAT6" localSheetId="1">#REF!</definedName>
    <definedName name="_______DAT6" localSheetId="15">#REF!</definedName>
    <definedName name="_______DAT6">#REF!</definedName>
    <definedName name="_______DAT7" localSheetId="0">#REF!</definedName>
    <definedName name="_______DAT7" localSheetId="1">#REF!</definedName>
    <definedName name="_______DAT7" localSheetId="15">#REF!</definedName>
    <definedName name="_______DAT7">#REF!</definedName>
    <definedName name="_______DAT9" localSheetId="0">#REF!</definedName>
    <definedName name="_______DAT9" localSheetId="1">#REF!</definedName>
    <definedName name="_______DAT9" localSheetId="15">#REF!</definedName>
    <definedName name="_______DAT9">#REF!</definedName>
    <definedName name="_______PG1" localSheetId="0">#REF!</definedName>
    <definedName name="_______PG1" localSheetId="1">#REF!</definedName>
    <definedName name="_______PG1" localSheetId="13">#REF!</definedName>
    <definedName name="_______PG1" localSheetId="15">#REF!</definedName>
    <definedName name="_______PG1">#REF!</definedName>
    <definedName name="_______PG2" localSheetId="0">#REF!</definedName>
    <definedName name="_______PG2" localSheetId="1">#REF!</definedName>
    <definedName name="_______PG2" localSheetId="13">#N/A</definedName>
    <definedName name="_______PG2" localSheetId="15">#N/A</definedName>
    <definedName name="_______PG2">#REF!</definedName>
    <definedName name="_______PG511" localSheetId="0">[2]Sheet2!#REF!</definedName>
    <definedName name="_______PG511" localSheetId="1">[2]Sheet2!#REF!</definedName>
    <definedName name="_______PG511" localSheetId="15">[2]Sheet2!#REF!</definedName>
    <definedName name="_______PG511">[2]Sheet2!#REF!</definedName>
    <definedName name="_______PG514" localSheetId="0">[2]Sheet2!#REF!</definedName>
    <definedName name="_______PG514" localSheetId="1">[2]Sheet2!#REF!</definedName>
    <definedName name="_______PG514" localSheetId="15">[2]Sheet2!#REF!</definedName>
    <definedName name="_______PG514">[2]Sheet2!#REF!</definedName>
    <definedName name="_______PG519" localSheetId="0">[2]Sheet2!#REF!</definedName>
    <definedName name="_______PG519" localSheetId="1">[2]Sheet2!#REF!</definedName>
    <definedName name="_______PG519" localSheetId="15">[2]Sheet2!#REF!</definedName>
    <definedName name="_______PG519">[2]Sheet2!#REF!</definedName>
    <definedName name="_______VAR1" localSheetId="0">#REF!</definedName>
    <definedName name="_______VAR1" localSheetId="1">#REF!</definedName>
    <definedName name="_______VAR1" localSheetId="15">#REF!</definedName>
    <definedName name="_______VAR1">#REF!</definedName>
    <definedName name="_______VAR2" localSheetId="0">#REF!</definedName>
    <definedName name="_______VAR2" localSheetId="1">#REF!</definedName>
    <definedName name="_______VAR2" localSheetId="15">#REF!</definedName>
    <definedName name="_______VAR2">#REF!</definedName>
    <definedName name="_______VAR3" localSheetId="0">#REF!</definedName>
    <definedName name="_______VAR3" localSheetId="1">#REF!</definedName>
    <definedName name="_______VAR3" localSheetId="15">#REF!</definedName>
    <definedName name="_______VAR3">#REF!</definedName>
    <definedName name="______DAT1" localSheetId="0">#REF!</definedName>
    <definedName name="______DAT1" localSheetId="1">#REF!</definedName>
    <definedName name="______DAT1" localSheetId="15">#REF!</definedName>
    <definedName name="______DAT1">#REF!</definedName>
    <definedName name="______DAT10" localSheetId="0">#REF!</definedName>
    <definedName name="______DAT10" localSheetId="1">#REF!</definedName>
    <definedName name="______DAT10" localSheetId="15">#REF!</definedName>
    <definedName name="______DAT10">#REF!</definedName>
    <definedName name="______DAT11" localSheetId="0">#REF!</definedName>
    <definedName name="______DAT11" localSheetId="1">#REF!</definedName>
    <definedName name="______DAT11" localSheetId="15">#REF!</definedName>
    <definedName name="______DAT11">#REF!</definedName>
    <definedName name="______DAT12" localSheetId="0">#REF!</definedName>
    <definedName name="______DAT12" localSheetId="1">#REF!</definedName>
    <definedName name="______DAT12" localSheetId="15">#REF!</definedName>
    <definedName name="______DAT12">#REF!</definedName>
    <definedName name="______DAT13" localSheetId="0">#REF!</definedName>
    <definedName name="______DAT13" localSheetId="1">#REF!</definedName>
    <definedName name="______DAT13" localSheetId="15">#REF!</definedName>
    <definedName name="______DAT13">#REF!</definedName>
    <definedName name="______DAT14" localSheetId="0">#REF!</definedName>
    <definedName name="______DAT14" localSheetId="1">#REF!</definedName>
    <definedName name="______DAT14" localSheetId="15">#REF!</definedName>
    <definedName name="______DAT14">#REF!</definedName>
    <definedName name="______DAT2" localSheetId="0">#REF!</definedName>
    <definedName name="______DAT2" localSheetId="1">#REF!</definedName>
    <definedName name="______DAT2" localSheetId="15">#REF!</definedName>
    <definedName name="______DAT2">#REF!</definedName>
    <definedName name="______DAT3" localSheetId="0">#REF!</definedName>
    <definedName name="______DAT3" localSheetId="1">#REF!</definedName>
    <definedName name="______DAT3" localSheetId="15">#REF!</definedName>
    <definedName name="______DAT3">#REF!</definedName>
    <definedName name="______DAT4" localSheetId="0">#REF!</definedName>
    <definedName name="______DAT4" localSheetId="1">#REF!</definedName>
    <definedName name="______DAT4" localSheetId="15">#REF!</definedName>
    <definedName name="______DAT4">#REF!</definedName>
    <definedName name="______DAT5" localSheetId="0">#REF!</definedName>
    <definedName name="______DAT5" localSheetId="1">#REF!</definedName>
    <definedName name="______DAT5" localSheetId="15">#REF!</definedName>
    <definedName name="______DAT5">#REF!</definedName>
    <definedName name="______DAT6" localSheetId="0">#REF!</definedName>
    <definedName name="______DAT6" localSheetId="1">#REF!</definedName>
    <definedName name="______DAT6" localSheetId="15">#REF!</definedName>
    <definedName name="______DAT6">#REF!</definedName>
    <definedName name="______DAT7" localSheetId="0">#REF!</definedName>
    <definedName name="______DAT7" localSheetId="1">#REF!</definedName>
    <definedName name="______DAT7" localSheetId="15">#REF!</definedName>
    <definedName name="______DAT7">#REF!</definedName>
    <definedName name="______DAT8" localSheetId="0">#REF!</definedName>
    <definedName name="______DAT8" localSheetId="1">#REF!</definedName>
    <definedName name="______DAT8" localSheetId="15">#REF!</definedName>
    <definedName name="______DAT8">#REF!</definedName>
    <definedName name="______DAT9" localSheetId="0">#REF!</definedName>
    <definedName name="______DAT9" localSheetId="1">#REF!</definedName>
    <definedName name="______DAT9" localSheetId="15">#REF!</definedName>
    <definedName name="______DAT9">#REF!</definedName>
    <definedName name="______PG1" localSheetId="0">#REF!</definedName>
    <definedName name="______PG1" localSheetId="1">#REF!</definedName>
    <definedName name="______PG1" localSheetId="13">#REF!</definedName>
    <definedName name="______PG1" localSheetId="15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0">[2]Sheet2!#REF!</definedName>
    <definedName name="______PG511" localSheetId="1">[2]Sheet2!#REF!</definedName>
    <definedName name="______PG511" localSheetId="15">[2]Sheet2!#REF!</definedName>
    <definedName name="______PG511">[2]Sheet2!#REF!</definedName>
    <definedName name="______PG514" localSheetId="0">[2]Sheet2!#REF!</definedName>
    <definedName name="______PG514" localSheetId="1">[2]Sheet2!#REF!</definedName>
    <definedName name="______PG514" localSheetId="15">[2]Sheet2!#REF!</definedName>
    <definedName name="______PG514">[2]Sheet2!#REF!</definedName>
    <definedName name="______PG518" localSheetId="0">#REF!</definedName>
    <definedName name="______PG518" localSheetId="1">#REF!</definedName>
    <definedName name="______PG518" localSheetId="15">#REF!</definedName>
    <definedName name="______PG518">#REF!</definedName>
    <definedName name="______PG519" localSheetId="0">[2]Sheet2!#REF!</definedName>
    <definedName name="______PG519" localSheetId="1">[2]Sheet2!#REF!</definedName>
    <definedName name="______PG519" localSheetId="15">[2]Sheet2!#REF!</definedName>
    <definedName name="______PG519">[2]Sheet2!#REF!</definedName>
    <definedName name="______VAR1" localSheetId="0">#REF!</definedName>
    <definedName name="______VAR1" localSheetId="1">#REF!</definedName>
    <definedName name="______VAR1" localSheetId="15">#REF!</definedName>
    <definedName name="______VAR1">#REF!</definedName>
    <definedName name="______VAR2" localSheetId="0">#REF!</definedName>
    <definedName name="______VAR2" localSheetId="1">#REF!</definedName>
    <definedName name="______VAR2" localSheetId="15">#REF!</definedName>
    <definedName name="______VAR2">#REF!</definedName>
    <definedName name="______VAR3" localSheetId="0">#REF!</definedName>
    <definedName name="______VAR3" localSheetId="1">#REF!</definedName>
    <definedName name="______VAR3" localSheetId="15">#REF!</definedName>
    <definedName name="______VAR3">#REF!</definedName>
    <definedName name="_____DAT1" localSheetId="0">#REF!</definedName>
    <definedName name="_____DAT1" localSheetId="1">#REF!</definedName>
    <definedName name="_____DAT1" localSheetId="15">#REF!</definedName>
    <definedName name="_____DAT1">#REF!</definedName>
    <definedName name="_____DAT10" localSheetId="0">#REF!</definedName>
    <definedName name="_____DAT10" localSheetId="1">#REF!</definedName>
    <definedName name="_____DAT10" localSheetId="15">#REF!</definedName>
    <definedName name="_____DAT10">#REF!</definedName>
    <definedName name="_____DAT11" localSheetId="0">#REF!</definedName>
    <definedName name="_____DAT11" localSheetId="1">#REF!</definedName>
    <definedName name="_____DAT11" localSheetId="15">#REF!</definedName>
    <definedName name="_____DAT11">#REF!</definedName>
    <definedName name="_____DAT12" localSheetId="0">#REF!</definedName>
    <definedName name="_____DAT12" localSheetId="1">#REF!</definedName>
    <definedName name="_____DAT12" localSheetId="15">#REF!</definedName>
    <definedName name="_____DAT12">#REF!</definedName>
    <definedName name="_____DAT13" localSheetId="0">#REF!</definedName>
    <definedName name="_____DAT13" localSheetId="1">#REF!</definedName>
    <definedName name="_____DAT13" localSheetId="15">#REF!</definedName>
    <definedName name="_____DAT13">#REF!</definedName>
    <definedName name="_____DAT14" localSheetId="0">#REF!</definedName>
    <definedName name="_____DAT14" localSheetId="1">#REF!</definedName>
    <definedName name="_____DAT14" localSheetId="15">#REF!</definedName>
    <definedName name="_____DAT14">#REF!</definedName>
    <definedName name="_____DAT2" localSheetId="0">#REF!</definedName>
    <definedName name="_____DAT2" localSheetId="1">#REF!</definedName>
    <definedName name="_____DAT2" localSheetId="15">#REF!</definedName>
    <definedName name="_____DAT2">#REF!</definedName>
    <definedName name="_____DAT3" localSheetId="0">#REF!</definedName>
    <definedName name="_____DAT3" localSheetId="1">#REF!</definedName>
    <definedName name="_____DAT3" localSheetId="15">#REF!</definedName>
    <definedName name="_____DAT3">#REF!</definedName>
    <definedName name="_____DAT4" localSheetId="0">#REF!</definedName>
    <definedName name="_____DAT4" localSheetId="1">#REF!</definedName>
    <definedName name="_____DAT4" localSheetId="15">#REF!</definedName>
    <definedName name="_____DAT4">#REF!</definedName>
    <definedName name="_____DAT5" localSheetId="0">#REF!</definedName>
    <definedName name="_____DAT5" localSheetId="1">#REF!</definedName>
    <definedName name="_____DAT5" localSheetId="15">#REF!</definedName>
    <definedName name="_____DAT5">#REF!</definedName>
    <definedName name="_____DAT6" localSheetId="0">#REF!</definedName>
    <definedName name="_____DAT6" localSheetId="1">#REF!</definedName>
    <definedName name="_____DAT6" localSheetId="15">#REF!</definedName>
    <definedName name="_____DAT6">#REF!</definedName>
    <definedName name="_____DAT7" localSheetId="0">#REF!</definedName>
    <definedName name="_____DAT7" localSheetId="1">#REF!</definedName>
    <definedName name="_____DAT7" localSheetId="15">#REF!</definedName>
    <definedName name="_____DAT7">#REF!</definedName>
    <definedName name="_____DAT8" localSheetId="0">#REF!</definedName>
    <definedName name="_____DAT8" localSheetId="1">#REF!</definedName>
    <definedName name="_____DAT8" localSheetId="15">#REF!</definedName>
    <definedName name="_____DAT8">#REF!</definedName>
    <definedName name="_____DAT9" localSheetId="0">#REF!</definedName>
    <definedName name="_____DAT9" localSheetId="1">#REF!</definedName>
    <definedName name="_____DAT9" localSheetId="15">#REF!</definedName>
    <definedName name="_____DAT9">#REF!</definedName>
    <definedName name="_____PG1" localSheetId="0">#REF!</definedName>
    <definedName name="_____PG1" localSheetId="1">#REF!</definedName>
    <definedName name="_____PG1" localSheetId="13">#REF!</definedName>
    <definedName name="_____PG1" localSheetId="15">#REF!</definedName>
    <definedName name="_____PG1">#REF!</definedName>
    <definedName name="_____PG2" localSheetId="0">#REF!</definedName>
    <definedName name="_____PG2" localSheetId="1">#REF!</definedName>
    <definedName name="_____PG2" localSheetId="13">#N/A</definedName>
    <definedName name="_____PG2" localSheetId="15">#N/A</definedName>
    <definedName name="_____PG2">#REF!</definedName>
    <definedName name="_____PG3">#N/A</definedName>
    <definedName name="_____PG4">#N/A</definedName>
    <definedName name="_____PG511" localSheetId="0">[2]Sheet2!#REF!</definedName>
    <definedName name="_____PG511" localSheetId="1">[2]Sheet2!#REF!</definedName>
    <definedName name="_____PG511" localSheetId="15">[2]Sheet2!#REF!</definedName>
    <definedName name="_____PG511">[2]Sheet2!#REF!</definedName>
    <definedName name="_____PG514" localSheetId="0">[2]Sheet2!#REF!</definedName>
    <definedName name="_____PG514" localSheetId="1">[2]Sheet2!#REF!</definedName>
    <definedName name="_____PG514" localSheetId="15">[2]Sheet2!#REF!</definedName>
    <definedName name="_____PG514">[2]Sheet2!#REF!</definedName>
    <definedName name="_____PG518" localSheetId="0">#REF!</definedName>
    <definedName name="_____PG518" localSheetId="1">#REF!</definedName>
    <definedName name="_____PG518" localSheetId="15">#REF!</definedName>
    <definedName name="_____PG518">#REF!</definedName>
    <definedName name="_____PG519" localSheetId="0">[2]Sheet2!#REF!</definedName>
    <definedName name="_____PG519" localSheetId="1">[2]Sheet2!#REF!</definedName>
    <definedName name="_____PG519" localSheetId="15">[2]Sheet2!#REF!</definedName>
    <definedName name="_____PG519">[2]Sheet2!#REF!</definedName>
    <definedName name="_____VAR1" localSheetId="0">#REF!</definedName>
    <definedName name="_____VAR1" localSheetId="1">#REF!</definedName>
    <definedName name="_____VAR1" localSheetId="15">#REF!</definedName>
    <definedName name="_____VAR1">#REF!</definedName>
    <definedName name="_____VAR2" localSheetId="0">#REF!</definedName>
    <definedName name="_____VAR2" localSheetId="1">#REF!</definedName>
    <definedName name="_____VAR2" localSheetId="15">#REF!</definedName>
    <definedName name="_____VAR2">#REF!</definedName>
    <definedName name="_____VAR3" localSheetId="0">#REF!</definedName>
    <definedName name="_____VAR3" localSheetId="1">#REF!</definedName>
    <definedName name="_____VAR3" localSheetId="15">#REF!</definedName>
    <definedName name="_____VAR3">#REF!</definedName>
    <definedName name="____DAT1" localSheetId="0">#REF!</definedName>
    <definedName name="____DAT1" localSheetId="1">#REF!</definedName>
    <definedName name="____DAT1" localSheetId="15">#REF!</definedName>
    <definedName name="____DAT1">#REF!</definedName>
    <definedName name="____DAT10" localSheetId="0">#REF!</definedName>
    <definedName name="____DAT10" localSheetId="1">#REF!</definedName>
    <definedName name="____DAT10" localSheetId="15">#REF!</definedName>
    <definedName name="____DAT10">#REF!</definedName>
    <definedName name="____DAT11" localSheetId="0">#REF!</definedName>
    <definedName name="____DAT11" localSheetId="1">#REF!</definedName>
    <definedName name="____DAT11" localSheetId="15">#REF!</definedName>
    <definedName name="____DAT11">#REF!</definedName>
    <definedName name="____DAT12" localSheetId="0">#REF!</definedName>
    <definedName name="____DAT12" localSheetId="1">#REF!</definedName>
    <definedName name="____DAT12" localSheetId="15">#REF!</definedName>
    <definedName name="____DAT12">#REF!</definedName>
    <definedName name="____DAT13" localSheetId="0">#REF!</definedName>
    <definedName name="____DAT13" localSheetId="1">#REF!</definedName>
    <definedName name="____DAT13" localSheetId="15">#REF!</definedName>
    <definedName name="____DAT13">#REF!</definedName>
    <definedName name="____DAT14" localSheetId="0">#REF!</definedName>
    <definedName name="____DAT14" localSheetId="1">#REF!</definedName>
    <definedName name="____DAT14" localSheetId="15">#REF!</definedName>
    <definedName name="____DAT14">#REF!</definedName>
    <definedName name="____DAT2" localSheetId="0">#REF!</definedName>
    <definedName name="____DAT2" localSheetId="1">#REF!</definedName>
    <definedName name="____DAT2" localSheetId="15">#REF!</definedName>
    <definedName name="____DAT2">#REF!</definedName>
    <definedName name="____DAT3" localSheetId="0">#REF!</definedName>
    <definedName name="____DAT3" localSheetId="1">#REF!</definedName>
    <definedName name="____DAT3" localSheetId="15">#REF!</definedName>
    <definedName name="____DAT3">#REF!</definedName>
    <definedName name="____DAT4" localSheetId="0">#REF!</definedName>
    <definedName name="____DAT4" localSheetId="1">#REF!</definedName>
    <definedName name="____DAT4" localSheetId="15">#REF!</definedName>
    <definedName name="____DAT4">#REF!</definedName>
    <definedName name="____DAT5" localSheetId="0">#REF!</definedName>
    <definedName name="____DAT5" localSheetId="1">#REF!</definedName>
    <definedName name="____DAT5" localSheetId="15">#REF!</definedName>
    <definedName name="____DAT5">#REF!</definedName>
    <definedName name="____DAT6" localSheetId="0">#REF!</definedName>
    <definedName name="____DAT6" localSheetId="1">#REF!</definedName>
    <definedName name="____DAT6" localSheetId="15">#REF!</definedName>
    <definedName name="____DAT6">#REF!</definedName>
    <definedName name="____DAT7" localSheetId="0">#REF!</definedName>
    <definedName name="____DAT7" localSheetId="1">#REF!</definedName>
    <definedName name="____DAT7" localSheetId="15">#REF!</definedName>
    <definedName name="____DAT7">#REF!</definedName>
    <definedName name="____DAT8" localSheetId="0">#REF!</definedName>
    <definedName name="____DAT8" localSheetId="1">#REF!</definedName>
    <definedName name="____DAT8" localSheetId="15">#REF!</definedName>
    <definedName name="____DAT8">#REF!</definedName>
    <definedName name="____DAT9" localSheetId="0">#REF!</definedName>
    <definedName name="____DAT9" localSheetId="1">#REF!</definedName>
    <definedName name="____DAT9" localSheetId="15">#REF!</definedName>
    <definedName name="____DAT9">#REF!</definedName>
    <definedName name="____PG1" localSheetId="0">#REF!</definedName>
    <definedName name="____PG1" localSheetId="1">#REF!</definedName>
    <definedName name="____PG1" localSheetId="13">#REF!</definedName>
    <definedName name="____PG1" localSheetId="15">#REF!</definedName>
    <definedName name="____PG1">#REF!</definedName>
    <definedName name="____PG2" localSheetId="0">#REF!</definedName>
    <definedName name="____PG2" localSheetId="1">#REF!</definedName>
    <definedName name="____PG2" localSheetId="13">#N/A</definedName>
    <definedName name="____PG2" localSheetId="15">#N/A</definedName>
    <definedName name="____PG2">#REF!</definedName>
    <definedName name="____PG3">#N/A</definedName>
    <definedName name="____PG4">#N/A</definedName>
    <definedName name="____PG511" localSheetId="0">[2]Sheet2!#REF!</definedName>
    <definedName name="____PG511" localSheetId="1">[2]Sheet2!#REF!</definedName>
    <definedName name="____PG511" localSheetId="15">[2]Sheet2!#REF!</definedName>
    <definedName name="____PG511">[2]Sheet2!#REF!</definedName>
    <definedName name="____PG514" localSheetId="0">[2]Sheet2!#REF!</definedName>
    <definedName name="____PG514" localSheetId="1">[2]Sheet2!#REF!</definedName>
    <definedName name="____PG514" localSheetId="15">[2]Sheet2!#REF!</definedName>
    <definedName name="____PG514">[2]Sheet2!#REF!</definedName>
    <definedName name="____PG518" localSheetId="0">#REF!</definedName>
    <definedName name="____PG518" localSheetId="1">#REF!</definedName>
    <definedName name="____PG518" localSheetId="15">#REF!</definedName>
    <definedName name="____PG518">#REF!</definedName>
    <definedName name="____PG519" localSheetId="0">[2]Sheet2!#REF!</definedName>
    <definedName name="____PG519" localSheetId="1">[2]Sheet2!#REF!</definedName>
    <definedName name="____PG519" localSheetId="15">[2]Sheet2!#REF!</definedName>
    <definedName name="____PG519">[2]Sheet2!#REF!</definedName>
    <definedName name="____VAR1" localSheetId="0">#REF!</definedName>
    <definedName name="____VAR1" localSheetId="1">#REF!</definedName>
    <definedName name="____VAR1" localSheetId="15">#REF!</definedName>
    <definedName name="____VAR1">#REF!</definedName>
    <definedName name="____VAR2" localSheetId="0">#REF!</definedName>
    <definedName name="____VAR2" localSheetId="1">#REF!</definedName>
    <definedName name="____VAR2" localSheetId="15">#REF!</definedName>
    <definedName name="____VAR2">#REF!</definedName>
    <definedName name="____VAR3" localSheetId="0">#REF!</definedName>
    <definedName name="____VAR3" localSheetId="1">#REF!</definedName>
    <definedName name="____VAR3" localSheetId="15">#REF!</definedName>
    <definedName name="____VAR3">#REF!</definedName>
    <definedName name="___DAT1" localSheetId="0">#REF!</definedName>
    <definedName name="___DAT1" localSheetId="1">#REF!</definedName>
    <definedName name="___DAT1" localSheetId="15">#REF!</definedName>
    <definedName name="___DAT1">#REF!</definedName>
    <definedName name="___DAT10" localSheetId="0">#REF!</definedName>
    <definedName name="___DAT10" localSheetId="1">#REF!</definedName>
    <definedName name="___DAT10" localSheetId="15">#REF!</definedName>
    <definedName name="___DAT10">#REF!</definedName>
    <definedName name="___DAT11" localSheetId="0">#REF!</definedName>
    <definedName name="___DAT11" localSheetId="1">#REF!</definedName>
    <definedName name="___DAT11" localSheetId="15">#REF!</definedName>
    <definedName name="___DAT11">#REF!</definedName>
    <definedName name="___DAT12" localSheetId="0">#REF!</definedName>
    <definedName name="___DAT12" localSheetId="1">#REF!</definedName>
    <definedName name="___DAT12" localSheetId="15">#REF!</definedName>
    <definedName name="___DAT12">#REF!</definedName>
    <definedName name="___DAT13" localSheetId="0">#REF!</definedName>
    <definedName name="___DAT13" localSheetId="1">#REF!</definedName>
    <definedName name="___DAT13" localSheetId="15">#REF!</definedName>
    <definedName name="___DAT13">#REF!</definedName>
    <definedName name="___DAT14" localSheetId="0">#REF!</definedName>
    <definedName name="___DAT14" localSheetId="1">#REF!</definedName>
    <definedName name="___DAT14" localSheetId="15">#REF!</definedName>
    <definedName name="___DAT14">#REF!</definedName>
    <definedName name="___DAT2" localSheetId="0">#REF!</definedName>
    <definedName name="___DAT2" localSheetId="1">#REF!</definedName>
    <definedName name="___DAT2" localSheetId="15">#REF!</definedName>
    <definedName name="___DAT2">#REF!</definedName>
    <definedName name="___DAT3" localSheetId="0">#REF!</definedName>
    <definedName name="___DAT3" localSheetId="1">#REF!</definedName>
    <definedName name="___DAT3" localSheetId="15">#REF!</definedName>
    <definedName name="___DAT3">#REF!</definedName>
    <definedName name="___DAT4" localSheetId="0">#REF!</definedName>
    <definedName name="___DAT4" localSheetId="1">#REF!</definedName>
    <definedName name="___DAT4" localSheetId="15">#REF!</definedName>
    <definedName name="___DAT4">#REF!</definedName>
    <definedName name="___DAT5" localSheetId="0">#REF!</definedName>
    <definedName name="___DAT5" localSheetId="1">#REF!</definedName>
    <definedName name="___DAT5" localSheetId="15">#REF!</definedName>
    <definedName name="___DAT5">#REF!</definedName>
    <definedName name="___DAT6" localSheetId="0">#REF!</definedName>
    <definedName name="___DAT6" localSheetId="1">#REF!</definedName>
    <definedName name="___DAT6" localSheetId="15">#REF!</definedName>
    <definedName name="___DAT6">#REF!</definedName>
    <definedName name="___DAT7" localSheetId="0">#REF!</definedName>
    <definedName name="___DAT7" localSheetId="1">#REF!</definedName>
    <definedName name="___DAT7" localSheetId="15">#REF!</definedName>
    <definedName name="___DAT7">#REF!</definedName>
    <definedName name="___DAT8" localSheetId="0">#REF!</definedName>
    <definedName name="___DAT8" localSheetId="1">#REF!</definedName>
    <definedName name="___DAT8" localSheetId="15">#REF!</definedName>
    <definedName name="___DAT8">#REF!</definedName>
    <definedName name="___DAT9" localSheetId="0">#REF!</definedName>
    <definedName name="___DAT9" localSheetId="1">#REF!</definedName>
    <definedName name="___DAT9" localSheetId="15">#REF!</definedName>
    <definedName name="___DAT9">#REF!</definedName>
    <definedName name="___PG1" localSheetId="0">#REF!</definedName>
    <definedName name="___PG1" localSheetId="1">#REF!</definedName>
    <definedName name="___PG1" localSheetId="9">#REF!</definedName>
    <definedName name="___PG1" localSheetId="13">#REF!</definedName>
    <definedName name="___PG1" localSheetId="15">#REF!</definedName>
    <definedName name="___PG1">#REF!</definedName>
    <definedName name="___PG2" localSheetId="0">#REF!</definedName>
    <definedName name="___PG2" localSheetId="1">#REF!</definedName>
    <definedName name="___PG2" localSheetId="9">#REF!</definedName>
    <definedName name="___PG2" localSheetId="13">#N/A</definedName>
    <definedName name="___PG2" localSheetId="15">#N/A</definedName>
    <definedName name="___PG2">#REF!</definedName>
    <definedName name="___PG3">#N/A</definedName>
    <definedName name="___PG4">#N/A</definedName>
    <definedName name="___PG511" localSheetId="0">[2]Sheet2!#REF!</definedName>
    <definedName name="___PG511" localSheetId="1">[2]Sheet2!#REF!</definedName>
    <definedName name="___PG511" localSheetId="15">[2]Sheet2!#REF!</definedName>
    <definedName name="___PG511">[2]Sheet2!#REF!</definedName>
    <definedName name="___PG514" localSheetId="0">[2]Sheet2!#REF!</definedName>
    <definedName name="___PG514" localSheetId="1">[2]Sheet2!#REF!</definedName>
    <definedName name="___PG514" localSheetId="15">[2]Sheet2!#REF!</definedName>
    <definedName name="___PG514">[2]Sheet2!#REF!</definedName>
    <definedName name="___PG518" localSheetId="0">#REF!</definedName>
    <definedName name="___PG518" localSheetId="1">#REF!</definedName>
    <definedName name="___PG518" localSheetId="15">#REF!</definedName>
    <definedName name="___PG518">#REF!</definedName>
    <definedName name="___PG519" localSheetId="0">[2]Sheet2!#REF!</definedName>
    <definedName name="___PG519" localSheetId="1">[2]Sheet2!#REF!</definedName>
    <definedName name="___PG519" localSheetId="15">[2]Sheet2!#REF!</definedName>
    <definedName name="___PG519">[2]Sheet2!#REF!</definedName>
    <definedName name="___VAR1" localSheetId="0">#REF!</definedName>
    <definedName name="___VAR1" localSheetId="1">#REF!</definedName>
    <definedName name="___VAR1" localSheetId="15">#REF!</definedName>
    <definedName name="___VAR1">#REF!</definedName>
    <definedName name="___VAR2" localSheetId="0">#REF!</definedName>
    <definedName name="___VAR2" localSheetId="1">#REF!</definedName>
    <definedName name="___VAR2" localSheetId="15">#REF!</definedName>
    <definedName name="___VAR2">#REF!</definedName>
    <definedName name="___VAR3" localSheetId="0">#REF!</definedName>
    <definedName name="___VAR3" localSheetId="1">#REF!</definedName>
    <definedName name="___VAR3" localSheetId="15">#REF!</definedName>
    <definedName name="___VAR3">#REF!</definedName>
    <definedName name="__123Graph_A" localSheetId="0" hidden="1">[3]reports!#REF!</definedName>
    <definedName name="__123Graph_A" localSheetId="1" hidden="1">[3]reports!#REF!</definedName>
    <definedName name="__123Graph_A" localSheetId="18" hidden="1">[4]reports!#REF!</definedName>
    <definedName name="__123Graph_A" localSheetId="19" hidden="1">[4]reports!#REF!</definedName>
    <definedName name="__123Graph_A" localSheetId="9" hidden="1">[3]reports!#REF!</definedName>
    <definedName name="__123Graph_A" localSheetId="14" hidden="1">[5]reports!#REF!</definedName>
    <definedName name="__123Graph_A" localSheetId="15" hidden="1">[3]reports!#REF!</definedName>
    <definedName name="__123Graph_A" localSheetId="17" hidden="1">[4]reports!#REF!</definedName>
    <definedName name="__123Graph_A" hidden="1">[3]reports!#REF!</definedName>
    <definedName name="__123Graph_AGraph2" localSheetId="0" hidden="1">'[6]Annuity Plan'!#REF!</definedName>
    <definedName name="__123Graph_AGraph2" localSheetId="1" hidden="1">'[6]Annuity Plan'!#REF!</definedName>
    <definedName name="__123Graph_AGraph2" hidden="1">'[6]Annuity Plan'!#REF!</definedName>
    <definedName name="__123Graph_AGraph4" localSheetId="0" hidden="1">'[6]Annuity Plan'!#REF!</definedName>
    <definedName name="__123Graph_AGraph4" localSheetId="1" hidden="1">'[6]Annuity Plan'!#REF!</definedName>
    <definedName name="__123Graph_AGraph4" hidden="1">'[6]Annuity Plan'!#REF!</definedName>
    <definedName name="__123Graph_B" localSheetId="0" hidden="1">[3]reports!#REF!</definedName>
    <definedName name="__123Graph_B" localSheetId="1" hidden="1">[3]reports!#REF!</definedName>
    <definedName name="__123Graph_B" localSheetId="18" hidden="1">[4]reports!#REF!</definedName>
    <definedName name="__123Graph_B" localSheetId="19" hidden="1">[4]reports!#REF!</definedName>
    <definedName name="__123Graph_B" localSheetId="9" hidden="1">[3]reports!#REF!</definedName>
    <definedName name="__123Graph_B" localSheetId="14" hidden="1">[5]reports!#REF!</definedName>
    <definedName name="__123Graph_B" localSheetId="15" hidden="1">[3]reports!#REF!</definedName>
    <definedName name="__123Graph_B" localSheetId="17" hidden="1">[4]reports!#REF!</definedName>
    <definedName name="__123Graph_B" hidden="1">[3]reports!#REF!</definedName>
    <definedName name="__123Graph_C" localSheetId="0" hidden="1">[3]reports!#REF!</definedName>
    <definedName name="__123Graph_C" localSheetId="1" hidden="1">[3]reports!#REF!</definedName>
    <definedName name="__123Graph_C" localSheetId="18" hidden="1">[4]reports!#REF!</definedName>
    <definedName name="__123Graph_C" localSheetId="19" hidden="1">[4]reports!#REF!</definedName>
    <definedName name="__123Graph_C" localSheetId="9" hidden="1">[3]reports!#REF!</definedName>
    <definedName name="__123Graph_C" localSheetId="14" hidden="1">[5]reports!#REF!</definedName>
    <definedName name="__123Graph_C" localSheetId="15" hidden="1">[3]reports!#REF!</definedName>
    <definedName name="__123Graph_C" localSheetId="17" hidden="1">[4]reports!#REF!</definedName>
    <definedName name="__123Graph_C" hidden="1">[3]reports!#REF!</definedName>
    <definedName name="__123Graph_CCHART1" localSheetId="0" hidden="1">[7]A!#REF!</definedName>
    <definedName name="__123Graph_CCHART1" localSheetId="1" hidden="1">[7]A!#REF!</definedName>
    <definedName name="__123Graph_CCHART1" hidden="1">[7]A!#REF!</definedName>
    <definedName name="__123Graph_CCHART2" localSheetId="0" hidden="1">[7]A!#REF!</definedName>
    <definedName name="__123Graph_CCHART2" localSheetId="1" hidden="1">[7]A!#REF!</definedName>
    <definedName name="__123Graph_CCHART2" hidden="1">[7]A!#REF!</definedName>
    <definedName name="__123Graph_CCHART3" localSheetId="0" hidden="1">[7]A!#REF!</definedName>
    <definedName name="__123Graph_CCHART3" localSheetId="1" hidden="1">[7]A!#REF!</definedName>
    <definedName name="__123Graph_CCHART3" hidden="1">[7]A!#REF!</definedName>
    <definedName name="__123Graph_CCHART4" localSheetId="0" hidden="1">[7]A!#REF!</definedName>
    <definedName name="__123Graph_CCHART4" localSheetId="1" hidden="1">[7]A!#REF!</definedName>
    <definedName name="__123Graph_CCHART4" hidden="1">[7]A!#REF!</definedName>
    <definedName name="__123Graph_CCHART5" localSheetId="0" hidden="1">[7]A!#REF!</definedName>
    <definedName name="__123Graph_CCHART5" localSheetId="1" hidden="1">[7]A!#REF!</definedName>
    <definedName name="__123Graph_CCHART5" hidden="1">[7]A!#REF!</definedName>
    <definedName name="__123Graph_D" localSheetId="0" hidden="1">[3]reports!#REF!</definedName>
    <definedName name="__123Graph_D" localSheetId="1" hidden="1">[3]reports!#REF!</definedName>
    <definedName name="__123Graph_D" localSheetId="18" hidden="1">[4]reports!#REF!</definedName>
    <definedName name="__123Graph_D" localSheetId="19" hidden="1">[4]reports!#REF!</definedName>
    <definedName name="__123Graph_D" localSheetId="9" hidden="1">[3]reports!#REF!</definedName>
    <definedName name="__123Graph_D" localSheetId="14" hidden="1">[5]reports!#REF!</definedName>
    <definedName name="__123Graph_D" localSheetId="15" hidden="1">[3]reports!#REF!</definedName>
    <definedName name="__123Graph_D" localSheetId="17" hidden="1">[4]reports!#REF!</definedName>
    <definedName name="__123Graph_D" hidden="1">[3]reports!#REF!</definedName>
    <definedName name="__123Graph_DCHART1" localSheetId="0" hidden="1">[7]A!#REF!</definedName>
    <definedName name="__123Graph_DCHART1" localSheetId="1" hidden="1">[7]A!#REF!</definedName>
    <definedName name="__123Graph_DCHART1" hidden="1">[7]A!#REF!</definedName>
    <definedName name="__123Graph_DCHART2" localSheetId="0" hidden="1">[7]A!#REF!</definedName>
    <definedName name="__123Graph_DCHART2" localSheetId="1" hidden="1">[7]A!#REF!</definedName>
    <definedName name="__123Graph_DCHART2" hidden="1">[7]A!#REF!</definedName>
    <definedName name="__123Graph_DCHART3" localSheetId="0" hidden="1">[7]A!#REF!</definedName>
    <definedName name="__123Graph_DCHART3" localSheetId="1" hidden="1">[7]A!#REF!</definedName>
    <definedName name="__123Graph_DCHART3" hidden="1">[7]A!#REF!</definedName>
    <definedName name="__123Graph_DCHART4" localSheetId="0" hidden="1">[7]A!#REF!</definedName>
    <definedName name="__123Graph_DCHART4" localSheetId="1" hidden="1">[7]A!#REF!</definedName>
    <definedName name="__123Graph_DCHART4" hidden="1">[7]A!#REF!</definedName>
    <definedName name="__123Graph_DCHART5" localSheetId="0" hidden="1">[7]A!#REF!</definedName>
    <definedName name="__123Graph_DCHART5" localSheetId="1" hidden="1">[7]A!#REF!</definedName>
    <definedName name="__123Graph_DCHART5" hidden="1">[7]A!#REF!</definedName>
    <definedName name="__123Graph_E" localSheetId="0" hidden="1">[3]reports!#REF!</definedName>
    <definedName name="__123Graph_E" localSheetId="1" hidden="1">[3]reports!#REF!</definedName>
    <definedName name="__123Graph_E" localSheetId="18" hidden="1">[4]reports!#REF!</definedName>
    <definedName name="__123Graph_E" localSheetId="19" hidden="1">[4]reports!#REF!</definedName>
    <definedName name="__123Graph_E" localSheetId="9" hidden="1">[3]reports!#REF!</definedName>
    <definedName name="__123Graph_E" localSheetId="14" hidden="1">[5]reports!#REF!</definedName>
    <definedName name="__123Graph_E" localSheetId="15" hidden="1">[3]reports!#REF!</definedName>
    <definedName name="__123Graph_E" localSheetId="17" hidden="1">[4]reports!#REF!</definedName>
    <definedName name="__123Graph_E" hidden="1">[3]reports!#REF!</definedName>
    <definedName name="__123Graph_FCHART4" localSheetId="0" hidden="1">[7]A!#REF!</definedName>
    <definedName name="__123Graph_FCHART4" localSheetId="1" hidden="1">[7]A!#REF!</definedName>
    <definedName name="__123Graph_FCHART4" hidden="1">[7]A!#REF!</definedName>
    <definedName name="__123Graph_FCHART5" localSheetId="0" hidden="1">[7]A!#REF!</definedName>
    <definedName name="__123Graph_FCHART5" localSheetId="1" hidden="1">[7]A!#REF!</definedName>
    <definedName name="__123Graph_FCHART5" hidden="1">[7]A!#REF!</definedName>
    <definedName name="__123Graph_X" localSheetId="0" hidden="1">[8]reports!#REF!</definedName>
    <definedName name="__123Graph_X" localSheetId="1" hidden="1">[8]reports!#REF!</definedName>
    <definedName name="__123Graph_X" localSheetId="18" hidden="1">[9]reports!#REF!</definedName>
    <definedName name="__123Graph_X" localSheetId="19" hidden="1">[9]reports!#REF!</definedName>
    <definedName name="__123Graph_X" localSheetId="9" hidden="1">[8]reports!#REF!</definedName>
    <definedName name="__123Graph_X" localSheetId="14" hidden="1">[10]reports!#REF!</definedName>
    <definedName name="__123Graph_X" localSheetId="15" hidden="1">[8]reports!#REF!</definedName>
    <definedName name="__123Graph_X" localSheetId="17" hidden="1">[9]reports!#REF!</definedName>
    <definedName name="__123Graph_X" hidden="1">[8]reports!#REF!</definedName>
    <definedName name="__DAT1" localSheetId="0">#REF!</definedName>
    <definedName name="__DAT1" localSheetId="1">#REF!</definedName>
    <definedName name="__DAT1" localSheetId="13">#REF!</definedName>
    <definedName name="__DAT1" localSheetId="15">#REF!</definedName>
    <definedName name="__DAT1">#REF!</definedName>
    <definedName name="__DAT10" localSheetId="0">#REF!</definedName>
    <definedName name="__DAT10" localSheetId="1">#REF!</definedName>
    <definedName name="__DAT10" localSheetId="13">#REF!</definedName>
    <definedName name="__DAT10" localSheetId="15">#REF!</definedName>
    <definedName name="__DAT10">#REF!</definedName>
    <definedName name="__DAT11" localSheetId="0">#REF!</definedName>
    <definedName name="__DAT11" localSheetId="1">#REF!</definedName>
    <definedName name="__DAT11" localSheetId="13">#REF!</definedName>
    <definedName name="__DAT11" localSheetId="15">#REF!</definedName>
    <definedName name="__DAT11">#REF!</definedName>
    <definedName name="__DAT12" localSheetId="0">#REF!</definedName>
    <definedName name="__DAT12" localSheetId="1">#REF!</definedName>
    <definedName name="__DAT12" localSheetId="13">#REF!</definedName>
    <definedName name="__DAT12" localSheetId="15">#REF!</definedName>
    <definedName name="__DAT12">#REF!</definedName>
    <definedName name="__DAT13" localSheetId="0">#REF!</definedName>
    <definedName name="__DAT13" localSheetId="1">#REF!</definedName>
    <definedName name="__DAT13" localSheetId="13">#REF!</definedName>
    <definedName name="__DAT13" localSheetId="15">#REF!</definedName>
    <definedName name="__DAT13">#REF!</definedName>
    <definedName name="__DAT14" localSheetId="0">#REF!</definedName>
    <definedName name="__DAT14" localSheetId="1">#REF!</definedName>
    <definedName name="__DAT14" localSheetId="13">#REF!</definedName>
    <definedName name="__DAT14" localSheetId="15">#REF!</definedName>
    <definedName name="__DAT14">#REF!</definedName>
    <definedName name="__DAT2" localSheetId="0">#REF!</definedName>
    <definedName name="__DAT2" localSheetId="1">#REF!</definedName>
    <definedName name="__DAT2" localSheetId="13">#REF!</definedName>
    <definedName name="__DAT2" localSheetId="15">#REF!</definedName>
    <definedName name="__DAT2">#REF!</definedName>
    <definedName name="__DAT3" localSheetId="0">#REF!</definedName>
    <definedName name="__DAT3" localSheetId="1">#REF!</definedName>
    <definedName name="__DAT3" localSheetId="13">#REF!</definedName>
    <definedName name="__DAT3" localSheetId="15">#REF!</definedName>
    <definedName name="__DAT3">#REF!</definedName>
    <definedName name="__DAT4" localSheetId="0">#REF!</definedName>
    <definedName name="__DAT4" localSheetId="1">#REF!</definedName>
    <definedName name="__DAT4" localSheetId="13">#REF!</definedName>
    <definedName name="__DAT4" localSheetId="15">#REF!</definedName>
    <definedName name="__DAT4">#REF!</definedName>
    <definedName name="__DAT5" localSheetId="0">#REF!</definedName>
    <definedName name="__DAT5" localSheetId="1">#REF!</definedName>
    <definedName name="__DAT5" localSheetId="13">#REF!</definedName>
    <definedName name="__DAT5" localSheetId="15">#REF!</definedName>
    <definedName name="__DAT5">#REF!</definedName>
    <definedName name="__DAT6" localSheetId="0">#REF!</definedName>
    <definedName name="__DAT6" localSheetId="1">#REF!</definedName>
    <definedName name="__DAT6" localSheetId="13">#REF!</definedName>
    <definedName name="__DAT6" localSheetId="15">#REF!</definedName>
    <definedName name="__DAT6">#REF!</definedName>
    <definedName name="__DAT7" localSheetId="0">#REF!</definedName>
    <definedName name="__DAT7" localSheetId="1">#REF!</definedName>
    <definedName name="__DAT7" localSheetId="13">#REF!</definedName>
    <definedName name="__DAT7" localSheetId="15">#REF!</definedName>
    <definedName name="__DAT7">#REF!</definedName>
    <definedName name="__DAT8" localSheetId="0">#REF!</definedName>
    <definedName name="__DAT8" localSheetId="1">#REF!</definedName>
    <definedName name="__DAT8" localSheetId="13">#REF!</definedName>
    <definedName name="__DAT8" localSheetId="15">#REF!</definedName>
    <definedName name="__DAT8">#REF!</definedName>
    <definedName name="__DAT9" localSheetId="0">#REF!</definedName>
    <definedName name="__DAT9" localSheetId="1">#REF!</definedName>
    <definedName name="__DAT9" localSheetId="13">#REF!</definedName>
    <definedName name="__DAT9" localSheetId="15">#REF!</definedName>
    <definedName name="__DAT9">#REF!</definedName>
    <definedName name="__PG1" localSheetId="0">#REF!</definedName>
    <definedName name="__PG1" localSheetId="1">#REF!</definedName>
    <definedName name="__PG1" localSheetId="7">#REF!</definedName>
    <definedName name="__PG1" localSheetId="9">#REF!</definedName>
    <definedName name="__PG1" localSheetId="13">#REF!</definedName>
    <definedName name="__PG1" localSheetId="15">#REF!</definedName>
    <definedName name="__PG1">#REF!</definedName>
    <definedName name="__PG2" localSheetId="0">#REF!</definedName>
    <definedName name="__PG2" localSheetId="1">#REF!</definedName>
    <definedName name="__PG2" localSheetId="7">#REF!</definedName>
    <definedName name="__PG2" localSheetId="9">#REF!</definedName>
    <definedName name="__PG2" localSheetId="13">#N/A</definedName>
    <definedName name="__PG2" localSheetId="15">#N/A</definedName>
    <definedName name="__PG2">#REF!</definedName>
    <definedName name="__PG3">#N/A</definedName>
    <definedName name="__PG4">#N/A</definedName>
    <definedName name="__PG511" localSheetId="0">[2]Sheet2!#REF!</definedName>
    <definedName name="__PG511" localSheetId="1">[2]Sheet2!#REF!</definedName>
    <definedName name="__PG511" localSheetId="13">[2]Sheet2!#REF!</definedName>
    <definedName name="__PG511" localSheetId="15">[2]Sheet2!#REF!</definedName>
    <definedName name="__PG511">[2]Sheet2!#REF!</definedName>
    <definedName name="__PG514" localSheetId="0">[2]Sheet2!#REF!</definedName>
    <definedName name="__PG514" localSheetId="1">[2]Sheet2!#REF!</definedName>
    <definedName name="__PG514" localSheetId="13">[2]Sheet2!#REF!</definedName>
    <definedName name="__PG514" localSheetId="15">[2]Sheet2!#REF!</definedName>
    <definedName name="__PG514">[2]Sheet2!#REF!</definedName>
    <definedName name="__PG518" localSheetId="0">#REF!</definedName>
    <definedName name="__PG518" localSheetId="1">#REF!</definedName>
    <definedName name="__PG518" localSheetId="13">#REF!</definedName>
    <definedName name="__PG518" localSheetId="15">#REF!</definedName>
    <definedName name="__PG518">#REF!</definedName>
    <definedName name="__PG519" localSheetId="0">[2]Sheet2!#REF!</definedName>
    <definedName name="__PG519" localSheetId="1">[2]Sheet2!#REF!</definedName>
    <definedName name="__PG519" localSheetId="13">[2]Sheet2!#REF!</definedName>
    <definedName name="__PG519" localSheetId="15">[2]Sheet2!#REF!</definedName>
    <definedName name="__PG519">[2]Sheet2!#REF!</definedName>
    <definedName name="__VAR1" localSheetId="0">#REF!</definedName>
    <definedName name="__VAR1" localSheetId="1">#REF!</definedName>
    <definedName name="__VAR1" localSheetId="13">#REF!</definedName>
    <definedName name="__VAR1" localSheetId="15">#REF!</definedName>
    <definedName name="__VAR1">#REF!</definedName>
    <definedName name="__VAR2" localSheetId="0">#REF!</definedName>
    <definedName name="__VAR2" localSheetId="1">#REF!</definedName>
    <definedName name="__VAR2" localSheetId="13">#REF!</definedName>
    <definedName name="__VAR2" localSheetId="15">#REF!</definedName>
    <definedName name="__VAR2">#REF!</definedName>
    <definedName name="__VAR3" localSheetId="0">#REF!</definedName>
    <definedName name="__VAR3" localSheetId="1">#REF!</definedName>
    <definedName name="__VAR3" localSheetId="13">#REF!</definedName>
    <definedName name="__VAR3" localSheetId="15">#REF!</definedName>
    <definedName name="__VAR3">#REF!</definedName>
    <definedName name="_1" localSheetId="0">'[11]SDGE EVA budget'!#REF!</definedName>
    <definedName name="_1" localSheetId="1">'[11]SDGE EVA budget'!#REF!</definedName>
    <definedName name="_1" localSheetId="14">'[12]SDGE EVA budget'!#REF!</definedName>
    <definedName name="_1">'[11]SDGE EVA budget'!#REF!</definedName>
    <definedName name="_1_0_0ROUN" localSheetId="0">'[13]SDGE EVA BUDGET'!#REF!</definedName>
    <definedName name="_1_0_0ROUN" localSheetId="1">'[13]SDGE EVA BUDGET'!#REF!</definedName>
    <definedName name="_1_0_0ROUN" localSheetId="14">'[13]SDGE EVA BUDGET'!#REF!</definedName>
    <definedName name="_1_0_0ROUN">'[13]SDGE EVA BUDGET'!#REF!</definedName>
    <definedName name="_11111" localSheetId="0">[14]Phases!#REF!</definedName>
    <definedName name="_11111" localSheetId="1">[14]Phases!#REF!</definedName>
    <definedName name="_11111">[14]Phases!#REF!</definedName>
    <definedName name="_123Graph_CHART3" localSheetId="0" hidden="1">[15]A!#REF!</definedName>
    <definedName name="_123Graph_CHART3" localSheetId="1" hidden="1">[15]A!#REF!</definedName>
    <definedName name="_123Graph_CHART3" hidden="1">[15]A!#REF!</definedName>
    <definedName name="_123Graph_E" localSheetId="18" hidden="1">[4]reports!#REF!</definedName>
    <definedName name="_123Graph_E" localSheetId="19" hidden="1">[4]reports!#REF!</definedName>
    <definedName name="_123Graph_E" localSheetId="17" hidden="1">[4]reports!#REF!</definedName>
    <definedName name="_123Graph_E" hidden="1">[4]reports!#REF!</definedName>
    <definedName name="_1807" localSheetId="0">'[16]CAP ADJ'!#REF!</definedName>
    <definedName name="_1807" localSheetId="1">'[16]CAP ADJ'!#REF!</definedName>
    <definedName name="_1807" localSheetId="7">'[16]CAP ADJ'!#REF!</definedName>
    <definedName name="_1807" localSheetId="9">'[16]CAP ADJ'!#REF!</definedName>
    <definedName name="_1807" localSheetId="13">'[17]CAP ADJ'!#REF!</definedName>
    <definedName name="_1807" localSheetId="15">'[17]CAP ADJ'!#REF!</definedName>
    <definedName name="_1807">'[16]CAP ADJ'!#REF!</definedName>
    <definedName name="_1808" localSheetId="0">'[16]CAP ADJ'!#REF!</definedName>
    <definedName name="_1808" localSheetId="1">'[16]CAP ADJ'!#REF!</definedName>
    <definedName name="_1808" localSheetId="7">'[16]CAP ADJ'!#REF!</definedName>
    <definedName name="_1808" localSheetId="9">'[16]CAP ADJ'!#REF!</definedName>
    <definedName name="_1808" localSheetId="13">'[17]CAP ADJ'!#REF!</definedName>
    <definedName name="_1808" localSheetId="15">'[17]CAP ADJ'!#REF!</definedName>
    <definedName name="_1808">'[16]CAP ADJ'!#REF!</definedName>
    <definedName name="_1809" localSheetId="0">'[16]CAP ADJ'!#REF!</definedName>
    <definedName name="_1809" localSheetId="1">'[16]CAP ADJ'!#REF!</definedName>
    <definedName name="_1809" localSheetId="7">'[16]CAP ADJ'!#REF!</definedName>
    <definedName name="_1809" localSheetId="9">'[16]CAP ADJ'!#REF!</definedName>
    <definedName name="_1809" localSheetId="13">'[17]CAP ADJ'!#REF!</definedName>
    <definedName name="_1809" localSheetId="15">'[17]CAP ADJ'!#REF!</definedName>
    <definedName name="_1809">'[16]CAP ADJ'!#REF!</definedName>
    <definedName name="_1810" localSheetId="0">'[16]CAP ADJ'!#REF!</definedName>
    <definedName name="_1810" localSheetId="1">'[16]CAP ADJ'!#REF!</definedName>
    <definedName name="_1810" localSheetId="7">'[16]CAP ADJ'!#REF!</definedName>
    <definedName name="_1810" localSheetId="9">'[16]CAP ADJ'!#REF!</definedName>
    <definedName name="_1810" localSheetId="13">'[17]CAP ADJ'!#REF!</definedName>
    <definedName name="_1810" localSheetId="15">'[17]CAP ADJ'!#REF!</definedName>
    <definedName name="_1810">'[16]CAP ADJ'!#REF!</definedName>
    <definedName name="_1812" localSheetId="0">'[16]CAP ADJ'!#REF!</definedName>
    <definedName name="_1812" localSheetId="1">'[16]CAP ADJ'!#REF!</definedName>
    <definedName name="_1812" localSheetId="7">'[16]CAP ADJ'!#REF!</definedName>
    <definedName name="_1812" localSheetId="9">'[16]CAP ADJ'!#REF!</definedName>
    <definedName name="_1812" localSheetId="13">'[17]CAP ADJ'!#REF!</definedName>
    <definedName name="_1812" localSheetId="15">'[17]CAP ADJ'!#REF!</definedName>
    <definedName name="_1812">'[16]CAP ADJ'!#REF!</definedName>
    <definedName name="_1818" localSheetId="0">'[16]CAP ADJ'!#REF!</definedName>
    <definedName name="_1818" localSheetId="1">'[16]CAP ADJ'!#REF!</definedName>
    <definedName name="_1818" localSheetId="7">'[16]CAP ADJ'!#REF!</definedName>
    <definedName name="_1818" localSheetId="9">'[16]CAP ADJ'!#REF!</definedName>
    <definedName name="_1818" localSheetId="13">'[17]CAP ADJ'!#REF!</definedName>
    <definedName name="_1818" localSheetId="15">'[17]CAP ADJ'!#REF!</definedName>
    <definedName name="_1818">'[16]CAP ADJ'!#REF!</definedName>
    <definedName name="_1820" localSheetId="0">'[16]CAP ADJ'!#REF!</definedName>
    <definedName name="_1820" localSheetId="1">'[16]CAP ADJ'!#REF!</definedName>
    <definedName name="_1820" localSheetId="7">'[16]CAP ADJ'!#REF!</definedName>
    <definedName name="_1820" localSheetId="9">'[16]CAP ADJ'!#REF!</definedName>
    <definedName name="_1820" localSheetId="13">'[17]CAP ADJ'!#REF!</definedName>
    <definedName name="_1820" localSheetId="15">'[17]CAP ADJ'!#REF!</definedName>
    <definedName name="_1820">'[16]CAP ADJ'!#REF!</definedName>
    <definedName name="_19903" localSheetId="0">#REF!</definedName>
    <definedName name="_19903" localSheetId="1">#REF!</definedName>
    <definedName name="_19903">#REF!</definedName>
    <definedName name="_2" localSheetId="0">'[11]SDGE EVA budget'!#REF!</definedName>
    <definedName name="_2" localSheetId="1">'[11]SDGE EVA budget'!#REF!</definedName>
    <definedName name="_2" localSheetId="14">'[12]SDGE EVA budget'!#REF!</definedName>
    <definedName name="_2">'[11]SDGE EVA budget'!#REF!</definedName>
    <definedName name="_2_0_0ROUN" localSheetId="0">'[13]SDGE EVA BUDGET'!#REF!</definedName>
    <definedName name="_2_0_0ROUN" localSheetId="1">'[13]SDGE EVA BUDGET'!#REF!</definedName>
    <definedName name="_2_0_0ROUN">'[13]SDGE EVA BUDGET'!#REF!</definedName>
    <definedName name="_20014" localSheetId="0">#REF!</definedName>
    <definedName name="_20014" localSheetId="1">#REF!</definedName>
    <definedName name="_20014">#REF!</definedName>
    <definedName name="_24939" localSheetId="0">[14]Phases!#REF!</definedName>
    <definedName name="_24939" localSheetId="1">[14]Phases!#REF!</definedName>
    <definedName name="_24939">[14]Phases!#REF!</definedName>
    <definedName name="_25004" localSheetId="0">[14]Phases!#REF!</definedName>
    <definedName name="_25004" localSheetId="1">[14]Phases!#REF!</definedName>
    <definedName name="_25004">[14]Phases!#REF!</definedName>
    <definedName name="_28" localSheetId="0">#REF!</definedName>
    <definedName name="_28" localSheetId="1">#REF!</definedName>
    <definedName name="_28">#REF!</definedName>
    <definedName name="_3" localSheetId="0">#REF!</definedName>
    <definedName name="_3" localSheetId="1">#REF!</definedName>
    <definedName name="_3">#REF!</definedName>
    <definedName name="_422" localSheetId="0">#REF!</definedName>
    <definedName name="_422" localSheetId="1">#REF!</definedName>
    <definedName name="_422" localSheetId="13">#REF!</definedName>
    <definedName name="_422" localSheetId="15">#REF!</definedName>
    <definedName name="_422">#REF!</definedName>
    <definedName name="_423" localSheetId="0">#REF!</definedName>
    <definedName name="_423" localSheetId="1">#REF!</definedName>
    <definedName name="_423" localSheetId="13">#REF!</definedName>
    <definedName name="_423" localSheetId="15">#REF!</definedName>
    <definedName name="_423">#REF!</definedName>
    <definedName name="_9000" localSheetId="0">'[16]CAP ADJ'!#REF!</definedName>
    <definedName name="_9000" localSheetId="1">'[16]CAP ADJ'!#REF!</definedName>
    <definedName name="_9000" localSheetId="7">'[16]CAP ADJ'!#REF!</definedName>
    <definedName name="_9000" localSheetId="9">'[16]CAP ADJ'!#REF!</definedName>
    <definedName name="_9000" localSheetId="13">'[17]CAP ADJ'!#REF!</definedName>
    <definedName name="_9000" localSheetId="15">'[17]CAP ADJ'!#REF!</definedName>
    <definedName name="_9000">'[16]CAP ADJ'!#REF!</definedName>
    <definedName name="_9310" localSheetId="0">'[16]CAP ADJ'!#REF!</definedName>
    <definedName name="_9310" localSheetId="1">'[16]CAP ADJ'!#REF!</definedName>
    <definedName name="_9310" localSheetId="7">'[16]CAP ADJ'!#REF!</definedName>
    <definedName name="_9310" localSheetId="9">'[16]CAP ADJ'!#REF!</definedName>
    <definedName name="_9310" localSheetId="13">'[17]CAP ADJ'!#REF!</definedName>
    <definedName name="_9310" localSheetId="15">'[17]CAP ADJ'!#REF!</definedName>
    <definedName name="_9310">'[16]CAP ADJ'!#REF!</definedName>
    <definedName name="_9325" localSheetId="0">'[16]CAP ADJ'!#REF!</definedName>
    <definedName name="_9325" localSheetId="1">'[16]CAP ADJ'!#REF!</definedName>
    <definedName name="_9325" localSheetId="7">'[16]CAP ADJ'!#REF!</definedName>
    <definedName name="_9325" localSheetId="9">'[16]CAP ADJ'!#REF!</definedName>
    <definedName name="_9325" localSheetId="13">'[17]CAP ADJ'!#REF!</definedName>
    <definedName name="_9325" localSheetId="15">'[17]CAP ADJ'!#REF!</definedName>
    <definedName name="_9325">'[16]CAP ADJ'!#REF!</definedName>
    <definedName name="_9330" localSheetId="0">'[16]CAP ADJ'!#REF!</definedName>
    <definedName name="_9330" localSheetId="1">'[16]CAP ADJ'!#REF!</definedName>
    <definedName name="_9330" localSheetId="7">'[16]CAP ADJ'!#REF!</definedName>
    <definedName name="_9330" localSheetId="9">'[16]CAP ADJ'!#REF!</definedName>
    <definedName name="_9330" localSheetId="13">'[17]CAP ADJ'!#REF!</definedName>
    <definedName name="_9330" localSheetId="15">'[17]CAP ADJ'!#REF!</definedName>
    <definedName name="_9330">'[16]CAP ADJ'!#REF!</definedName>
    <definedName name="_9350" localSheetId="0">#REF!</definedName>
    <definedName name="_9350" localSheetId="1">#REF!</definedName>
    <definedName name="_9350">#REF!</definedName>
    <definedName name="_9461" localSheetId="0">#REF!</definedName>
    <definedName name="_9461" localSheetId="1">#REF!</definedName>
    <definedName name="_9461">#REF!</definedName>
    <definedName name="_AMO_SingleObject_157336487_ROM_F0.SEC2.Print_1.SEC1.SEC1.BDY.REV_MO_201601_Data_Set_WORK_BILLDET1" localSheetId="18" hidden="1">#REF!</definedName>
    <definedName name="_AMO_SingleObject_157336487_ROM_F0.SEC2.Print_1.SEC1.SEC1.BDY.REV_MO_201601_Data_Set_WORK_BILLDET1" localSheetId="19" hidden="1">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8" hidden="1">#REF!</definedName>
    <definedName name="_AMO_SingleObject_157336487_ROM_F0.SEC2.Print_1.SEC1.SEC1.HDR.REV_MO_201601" localSheetId="19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8" hidden="1">#REF!</definedName>
    <definedName name="_AMO_SingleObject_157336487_ROM_F0.SEC2.Print_1.SEC1.SEC2.BDY.REV_MO_201602_Data_Set_WORK_BILLDET1" localSheetId="19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8" hidden="1">#REF!</definedName>
    <definedName name="_AMO_SingleObject_157336487_ROM_F0.SEC2.Print_1.SEC1.SEC2.HDR.REV_MO_201602" localSheetId="19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8" hidden="1">#REF!</definedName>
    <definedName name="_AMO_SingleObject_157336487_ROM_F0.SEC2.Print_1.SEC1.SEC3.BDY.REV_MO_201603_Data_Set_WORK_BILLDET1" localSheetId="19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8" hidden="1">#REF!</definedName>
    <definedName name="_AMO_SingleObject_157336487_ROM_F0.SEC2.Print_1.SEC1.SEC3.HDR.REV_MO_201603" localSheetId="19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8" hidden="1">#REF!</definedName>
    <definedName name="_AMO_SingleObject_157336487_ROM_F0.SEC2.Print_1.SEC1.SEC4.BDY.REV_MO_999999_Data_Set_WORK_BILLDET1" localSheetId="19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8" hidden="1">#REF!</definedName>
    <definedName name="_AMO_SingleObject_157336487_ROM_F0.SEC2.Print_1.SEC1.SEC4.HDR.REV_MO_999999" localSheetId="19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hidden="1">#REF!</definedName>
    <definedName name="_bad1" localSheetId="0">#REF!</definedName>
    <definedName name="_bad1" localSheetId="1">#REF!</definedName>
    <definedName name="_bad1" localSheetId="14">#REF!</definedName>
    <definedName name="_bad1">#REF!</definedName>
    <definedName name="_bad2">'[18]FERC 06_2002 MTD IS'!$E$10:$P$1004</definedName>
    <definedName name="_bad3" localSheetId="0">#REF!</definedName>
    <definedName name="_bad3" localSheetId="1">#REF!</definedName>
    <definedName name="_bad3" localSheetId="14">#REF!</definedName>
    <definedName name="_bad3">#REF!</definedName>
    <definedName name="_bad4">'[18]FERC 06_2002 MTD IS'!$A$1:$AJ$1027</definedName>
    <definedName name="_bad5">'[18]FERC 06_2002 YTD TB'!$A$25:$Q$694</definedName>
    <definedName name="_balance" localSheetId="0">#REF!</definedName>
    <definedName name="_balance" localSheetId="1">#REF!</definedName>
    <definedName name="_balance" localSheetId="13">#REF!</definedName>
    <definedName name="_balance" localSheetId="15">#REF!</definedName>
    <definedName name="_balance">#REF!</definedName>
    <definedName name="_DAT1" localSheetId="0">#REF!</definedName>
    <definedName name="_DAT1" localSheetId="1">#REF!</definedName>
    <definedName name="_DAT1" localSheetId="9">#REF!</definedName>
    <definedName name="_DAT1" localSheetId="14">#REF!</definedName>
    <definedName name="_DAT1">#REF!</definedName>
    <definedName name="_DAT10" localSheetId="0">#REF!</definedName>
    <definedName name="_DAT10" localSheetId="1">#REF!</definedName>
    <definedName name="_DAT10">#REF!</definedName>
    <definedName name="_DAT11" localSheetId="0">#REF!</definedName>
    <definedName name="_DAT11" localSheetId="1">#REF!</definedName>
    <definedName name="_DAT11">#REF!</definedName>
    <definedName name="_DAT12" localSheetId="0">#REF!</definedName>
    <definedName name="_DAT12" localSheetId="1">#REF!</definedName>
    <definedName name="_DAT12">#REF!</definedName>
    <definedName name="_DAT13" localSheetId="0">#REF!</definedName>
    <definedName name="_DAT13" localSheetId="1">#REF!</definedName>
    <definedName name="_DAT13">#REF!</definedName>
    <definedName name="_DAT14" localSheetId="0">#REF!</definedName>
    <definedName name="_DAT14" localSheetId="1">#REF!</definedName>
    <definedName name="_DAT14">#REF!</definedName>
    <definedName name="_DAT2" localSheetId="0">#REF!</definedName>
    <definedName name="_DAT2" localSheetId="1">#REF!</definedName>
    <definedName name="_DAT2" localSheetId="9">#REF!</definedName>
    <definedName name="_DAT2" localSheetId="13">#REF!</definedName>
    <definedName name="_DAT2" localSheetId="14">#REF!</definedName>
    <definedName name="_DAT2" localSheetId="15">#REF!</definedName>
    <definedName name="_DAT2">#REF!</definedName>
    <definedName name="_DAT3" localSheetId="0">#REF!</definedName>
    <definedName name="_DAT3" localSheetId="1">#REF!</definedName>
    <definedName name="_DAT3" localSheetId="9">#REF!</definedName>
    <definedName name="_DAT3" localSheetId="14">#REF!</definedName>
    <definedName name="_DAT3">#REF!</definedName>
    <definedName name="_DAT4" localSheetId="0">#REF!</definedName>
    <definedName name="_DAT4" localSheetId="1">#REF!</definedName>
    <definedName name="_DAT4" localSheetId="9">#REF!</definedName>
    <definedName name="_DAT4" localSheetId="14">#REF!</definedName>
    <definedName name="_DAT4">#REF!</definedName>
    <definedName name="_DAT5" localSheetId="0">#REF!</definedName>
    <definedName name="_DAT5" localSheetId="1">#REF!</definedName>
    <definedName name="_DAT5" localSheetId="9">#REF!</definedName>
    <definedName name="_DAT5" localSheetId="13">#REF!</definedName>
    <definedName name="_DAT5" localSheetId="14">#REF!</definedName>
    <definedName name="_DAT5" localSheetId="15">#REF!</definedName>
    <definedName name="_DAT5">#REF!</definedName>
    <definedName name="_DAT6" localSheetId="0">#REF!</definedName>
    <definedName name="_DAT6" localSheetId="1">#REF!</definedName>
    <definedName name="_DAT6" localSheetId="9">#REF!</definedName>
    <definedName name="_DAT6" localSheetId="14">#REF!</definedName>
    <definedName name="_DAT6">#REF!</definedName>
    <definedName name="_DAT7" localSheetId="0">#REF!</definedName>
    <definedName name="_DAT7" localSheetId="1">#REF!</definedName>
    <definedName name="_DAT7" localSheetId="9">#REF!</definedName>
    <definedName name="_DAT7" localSheetId="14">#REF!</definedName>
    <definedName name="_DAT7">#REF!</definedName>
    <definedName name="_DAT8" localSheetId="0">#REF!</definedName>
    <definedName name="_DAT8" localSheetId="1">#REF!</definedName>
    <definedName name="_DAT8" localSheetId="9">#REF!</definedName>
    <definedName name="_DAT8" localSheetId="13">#REF!</definedName>
    <definedName name="_DAT8" localSheetId="14">#REF!</definedName>
    <definedName name="_DAT8" localSheetId="15">#REF!</definedName>
    <definedName name="_DAT8">#REF!</definedName>
    <definedName name="_DAT9" localSheetId="0">#REF!</definedName>
    <definedName name="_DAT9" localSheetId="1">#REF!</definedName>
    <definedName name="_DAT9">#REF!</definedName>
    <definedName name="_Fill" localSheetId="0" hidden="1">[8]reports!#REF!</definedName>
    <definedName name="_Fill" localSheetId="1" hidden="1">[8]reports!#REF!</definedName>
    <definedName name="_Fill" localSheetId="18" hidden="1">[9]reports!#REF!</definedName>
    <definedName name="_Fill" localSheetId="19" hidden="1">[9]reports!#REF!</definedName>
    <definedName name="_Fill" localSheetId="9" hidden="1">[8]reports!#REF!</definedName>
    <definedName name="_Fill" localSheetId="13" hidden="1">#REF!</definedName>
    <definedName name="_Fill" localSheetId="14" hidden="1">[10]reports!#REF!</definedName>
    <definedName name="_Fill" localSheetId="15" hidden="1">[8]reports!#REF!</definedName>
    <definedName name="_Fill" localSheetId="17" hidden="1">[9]reports!#REF!</definedName>
    <definedName name="_Fill" hidden="1">[8]reports!#REF!</definedName>
    <definedName name="_Key1" localSheetId="0" hidden="1">'[16]CAP ADJ'!#REF!</definedName>
    <definedName name="_Key1" localSheetId="1" hidden="1">'[16]CAP ADJ'!#REF!</definedName>
    <definedName name="_Key1" localSheetId="7" hidden="1">'[16]CAP ADJ'!#REF!</definedName>
    <definedName name="_Key1" localSheetId="9" hidden="1">'[16]CAP ADJ'!#REF!</definedName>
    <definedName name="_Key1" localSheetId="13" hidden="1">'[17]CAP ADJ'!#REF!</definedName>
    <definedName name="_Key1" localSheetId="15" hidden="1">'[17]CAP ADJ'!#REF!</definedName>
    <definedName name="_Key1" hidden="1">'[16]CAP ADJ'!#REF!</definedName>
    <definedName name="_Key2" localSheetId="0" hidden="1">'[16]CAP ADJ'!#REF!</definedName>
    <definedName name="_Key2" localSheetId="1" hidden="1">'[16]CAP ADJ'!#REF!</definedName>
    <definedName name="_Key2" localSheetId="7" hidden="1">'[16]CAP ADJ'!#REF!</definedName>
    <definedName name="_Key2" localSheetId="9" hidden="1">'[16]CAP ADJ'!#REF!</definedName>
    <definedName name="_Key2" localSheetId="13" hidden="1">'[17]CAP ADJ'!#REF!</definedName>
    <definedName name="_Key2" localSheetId="15" hidden="1">'[17]CAP ADJ'!#REF!</definedName>
    <definedName name="_Key2" hidden="1">'[16]CAP ADJ'!#REF!</definedName>
    <definedName name="_Order1" hidden="1">255</definedName>
    <definedName name="_Order2" hidden="1">255</definedName>
    <definedName name="_PG1" localSheetId="0">#REF!</definedName>
    <definedName name="_PG1" localSheetId="1">#REF!</definedName>
    <definedName name="_PG1" localSheetId="7">#REF!</definedName>
    <definedName name="_PG1" localSheetId="9">#REF!</definedName>
    <definedName name="_PG1" localSheetId="13">#REF!</definedName>
    <definedName name="_PG1" localSheetId="15">#REF!</definedName>
    <definedName name="_PG1">#REF!</definedName>
    <definedName name="_PG2" localSheetId="0">#REF!</definedName>
    <definedName name="_PG2" localSheetId="1">#REF!</definedName>
    <definedName name="_PG2" localSheetId="7">#REF!</definedName>
    <definedName name="_PG2" localSheetId="9">#REF!</definedName>
    <definedName name="_PG2" localSheetId="13">#REF!</definedName>
    <definedName name="_PG2" localSheetId="15">#REF!</definedName>
    <definedName name="_PG2">#REF!</definedName>
    <definedName name="_PG3">#N/A</definedName>
    <definedName name="_PG4">#N/A</definedName>
    <definedName name="_PG511" localSheetId="0">[2]Sheet2!#REF!</definedName>
    <definedName name="_PG511" localSheetId="1">[2]Sheet2!#REF!</definedName>
    <definedName name="_PG511">[2]Sheet2!#REF!</definedName>
    <definedName name="_PG514" localSheetId="0">[2]Sheet2!#REF!</definedName>
    <definedName name="_PG514" localSheetId="1">[2]Sheet2!#REF!</definedName>
    <definedName name="_PG514">[2]Sheet2!#REF!</definedName>
    <definedName name="_PG518" localSheetId="0">#REF!</definedName>
    <definedName name="_PG518" localSheetId="1">#REF!</definedName>
    <definedName name="_PG518" localSheetId="13">#REF!</definedName>
    <definedName name="_PG518" localSheetId="15">#REF!</definedName>
    <definedName name="_PG518">#REF!</definedName>
    <definedName name="_PG519" localSheetId="0">[2]Sheet2!#REF!</definedName>
    <definedName name="_PG519" localSheetId="1">[2]Sheet2!#REF!</definedName>
    <definedName name="_PG519">[2]Sheet2!#REF!</definedName>
    <definedName name="_Sort" localSheetId="0" hidden="1">'[16]CAP ADJ'!#REF!</definedName>
    <definedName name="_Sort" localSheetId="1" hidden="1">'[16]CAP ADJ'!#REF!</definedName>
    <definedName name="_Sort" localSheetId="7" hidden="1">'[16]CAP ADJ'!#REF!</definedName>
    <definedName name="_Sort" localSheetId="9" hidden="1">'[16]CAP ADJ'!#REF!</definedName>
    <definedName name="_Sort" localSheetId="13" hidden="1">'[17]CAP ADJ'!#REF!</definedName>
    <definedName name="_Sort" localSheetId="15" hidden="1">'[17]CAP ADJ'!#REF!</definedName>
    <definedName name="_Sort" hidden="1">'[16]CAP ADJ'!#REF!</definedName>
    <definedName name="_TB" localSheetId="0">#REF!</definedName>
    <definedName name="_TB" localSheetId="1">#REF!</definedName>
    <definedName name="_TB" localSheetId="13">#REF!</definedName>
    <definedName name="_TB" localSheetId="15">#REF!</definedName>
    <definedName name="_TB">#REF!</definedName>
    <definedName name="_TB601" localSheetId="0">#REF!</definedName>
    <definedName name="_TB601" localSheetId="1">#REF!</definedName>
    <definedName name="_TB601" localSheetId="14">#REF!</definedName>
    <definedName name="_TB601">#REF!</definedName>
    <definedName name="_VAR1" localSheetId="0">#REF!</definedName>
    <definedName name="_VAR1" localSheetId="1">#REF!</definedName>
    <definedName name="_VAR1">#REF!</definedName>
    <definedName name="_VAR2" localSheetId="0">#REF!</definedName>
    <definedName name="_VAR2" localSheetId="1">#REF!</definedName>
    <definedName name="_VAR2">#REF!</definedName>
    <definedName name="_VAR3" localSheetId="0">#REF!</definedName>
    <definedName name="_VAR3" localSheetId="1">#REF!</definedName>
    <definedName name="_VAR3">#REF!</definedName>
    <definedName name="a" localSheetId="0" hidden="1">{#N/A,#N/A,TRUE,"SDGE";#N/A,#N/A,TRUE,"GBU";#N/A,#N/A,TRUE,"TBU";#N/A,#N/A,TRUE,"EDBU";#N/A,#N/A,TRUE,"ExclCC"}</definedName>
    <definedName name="a" localSheetId="1" hidden="1">{#N/A,#N/A,TRUE,"SDGE";#N/A,#N/A,TRUE,"GBU";#N/A,#N/A,TRUE,"TBU";#N/A,#N/A,TRUE,"EDBU";#N/A,#N/A,TRUE,"ExclCC"}</definedName>
    <definedName name="A" localSheetId="9">#REF!</definedName>
    <definedName name="A" localSheetId="13">#REF!</definedName>
    <definedName name="a" localSheetId="14" hidden="1">{#N/A,#N/A,TRUE,"SDGE";#N/A,#N/A,TRUE,"GBU";#N/A,#N/A,TRUE,"TBU";#N/A,#N/A,TRUE,"EDBU";#N/A,#N/A,TRUE,"ExclCC"}</definedName>
    <definedName name="A" localSheetId="15">#REF!</definedName>
    <definedName name="a" hidden="1">{#N/A,#N/A,TRUE,"SDGE";#N/A,#N/A,TRUE,"GBU";#N/A,#N/A,TRUE,"TBU";#N/A,#N/A,TRUE,"EDBU";#N/A,#N/A,TRUE,"ExclCC"}</definedName>
    <definedName name="abc" hidden="1">"3Q12KMQDU0T4XKGIPPUR4OEMV"</definedName>
    <definedName name="Activity" localSheetId="0">#REF!</definedName>
    <definedName name="Activity" localSheetId="1">#REF!</definedName>
    <definedName name="Activity" localSheetId="13">#REF!</definedName>
    <definedName name="Activity" localSheetId="15">#REF!</definedName>
    <definedName name="Activity">#REF!</definedName>
    <definedName name="Adj_2190047" localSheetId="0">#REF!</definedName>
    <definedName name="Adj_2190047" localSheetId="1">#REF!</definedName>
    <definedName name="Adj_2190047" localSheetId="13">#REF!</definedName>
    <definedName name="Adj_2190047" localSheetId="15">#REF!</definedName>
    <definedName name="Adj_2190047">#REF!</definedName>
    <definedName name="AG" localSheetId="0" hidden="1">[5]reports!#REF!</definedName>
    <definedName name="AG" localSheetId="1" hidden="1">[5]reports!#REF!</definedName>
    <definedName name="AG" hidden="1">[5]reports!#REF!</definedName>
    <definedName name="AG_EleSpilt2008" localSheetId="0">#REF!</definedName>
    <definedName name="AG_EleSpilt2008" localSheetId="1">#REF!</definedName>
    <definedName name="AG_EleSpilt2008" localSheetId="7">#REF!</definedName>
    <definedName name="AG_EleSpilt2008" localSheetId="9">#REF!</definedName>
    <definedName name="AG_EleSpilt2008">#REF!</definedName>
    <definedName name="AG_EleSplit2008" localSheetId="0">#REF!</definedName>
    <definedName name="AG_EleSplit2008" localSheetId="1">#REF!</definedName>
    <definedName name="AG_EleSplit2008" localSheetId="7">#REF!</definedName>
    <definedName name="AG_EleSplit2008" localSheetId="9">#REF!</definedName>
    <definedName name="AG_EleSplit2008">#REF!</definedName>
    <definedName name="AG_GasSplit2008" localSheetId="0">#REF!</definedName>
    <definedName name="AG_GasSplit2008" localSheetId="1">#REF!</definedName>
    <definedName name="AG_GasSplit2008" localSheetId="7">#REF!</definedName>
    <definedName name="AG_GasSplit2008" localSheetId="9">#REF!</definedName>
    <definedName name="AG_GasSplit2008">#REF!</definedName>
    <definedName name="ALERT2" localSheetId="0">#REF!</definedName>
    <definedName name="ALERT2" localSheetId="1">#REF!</definedName>
    <definedName name="ALERT2" localSheetId="7">#REF!</definedName>
    <definedName name="ALERT2" localSheetId="9">#REF!</definedName>
    <definedName name="ALERT2" localSheetId="13">#REF!</definedName>
    <definedName name="ALERT2" localSheetId="15">#REF!</definedName>
    <definedName name="ALERT2">#REF!</definedName>
    <definedName name="ALL">'[19]F1:I'!$A$1:$II$3049</definedName>
    <definedName name="ALLOCATORS">'[19]C:D2_Bal_Act'!$A$1:$G$142</definedName>
    <definedName name="application" localSheetId="0">#REF!</definedName>
    <definedName name="application" localSheetId="1">#REF!</definedName>
    <definedName name="application" localSheetId="13">#REF!</definedName>
    <definedName name="application" localSheetId="15">#REF!</definedName>
    <definedName name="application">#REF!</definedName>
    <definedName name="AS2DocOpenMode" hidden="1">"AS2DocumentEdit"</definedName>
    <definedName name="AS2HasNoAutoHeaderFooter" hidden="1">" "</definedName>
    <definedName name="AS2NamedRange" hidden="1">3</definedName>
    <definedName name="b" localSheetId="0" hidden="1">{#N/A,#N/A,TRUE,"SDGE";#N/A,#N/A,TRUE,"GBU";#N/A,#N/A,TRUE,"TBU";#N/A,#N/A,TRUE,"EDBU";#N/A,#N/A,TRUE,"ExclCC"}</definedName>
    <definedName name="b" localSheetId="1" hidden="1">{#N/A,#N/A,TRUE,"SDGE";#N/A,#N/A,TRUE,"GBU";#N/A,#N/A,TRUE,"TBU";#N/A,#N/A,TRUE,"EDBU";#N/A,#N/A,TRUE,"ExclCC"}</definedName>
    <definedName name="B" localSheetId="9">#REF!</definedName>
    <definedName name="B" localSheetId="13">#REF!</definedName>
    <definedName name="b" localSheetId="14" hidden="1">{#N/A,#N/A,TRUE,"SDGE";#N/A,#N/A,TRUE,"GBU";#N/A,#N/A,TRUE,"TBU";#N/A,#N/A,TRUE,"EDBU";#N/A,#N/A,TRUE,"ExclCC"}</definedName>
    <definedName name="B" localSheetId="15">#REF!</definedName>
    <definedName name="b" hidden="1">{#N/A,#N/A,TRUE,"SDGE";#N/A,#N/A,TRUE,"GBU";#N/A,#N/A,TRUE,"TBU";#N/A,#N/A,TRUE,"EDBU";#N/A,#N/A,TRUE,"ExclCC"}</definedName>
    <definedName name="Balance_for_Sch_M" localSheetId="0">#REF!</definedName>
    <definedName name="Balance_for_Sch_M" localSheetId="1">#REF!</definedName>
    <definedName name="Balance_for_Sch_M" localSheetId="13">#REF!</definedName>
    <definedName name="Balance_for_Sch_M" localSheetId="15">#REF!</definedName>
    <definedName name="Balance_for_Sch_M">#REF!</definedName>
    <definedName name="Balances" localSheetId="0">#REF!</definedName>
    <definedName name="Balances" localSheetId="1">#REF!</definedName>
    <definedName name="Balances" localSheetId="13">#REF!</definedName>
    <definedName name="Balances" localSheetId="15">#REF!</definedName>
    <definedName name="Balances">#REF!</definedName>
    <definedName name="bbad6" localSheetId="0">#REF!</definedName>
    <definedName name="bbad6" localSheetId="1">#REF!</definedName>
    <definedName name="bbad6" localSheetId="14">#REF!</definedName>
    <definedName name="bbad6">#REF!</definedName>
    <definedName name="bl" localSheetId="0">#REF!</definedName>
    <definedName name="bl" localSheetId="1">#REF!</definedName>
    <definedName name="bl">#REF!</definedName>
    <definedName name="BPS_2004_AAA_999_BASEAMT" localSheetId="0">#REF!</definedName>
    <definedName name="BPS_2004_AAA_999_BASEAMT" localSheetId="1">#REF!</definedName>
    <definedName name="BPS_2004_AAA_999_BASEAMT">#REF!</definedName>
    <definedName name="BS" localSheetId="13">'[20]Local Assumptions'!$D$121</definedName>
    <definedName name="BS" localSheetId="15">'[20]Local Assumptions'!$D$121</definedName>
    <definedName name="BS">'[21]Local Assumptions'!$D$121</definedName>
    <definedName name="BS_1" localSheetId="0">#REF!</definedName>
    <definedName name="BS_1" localSheetId="1">#REF!</definedName>
    <definedName name="BS_1" localSheetId="13">#REF!</definedName>
    <definedName name="BS_1" localSheetId="15">#REF!</definedName>
    <definedName name="BS_1">#REF!</definedName>
    <definedName name="BS_2" localSheetId="0">#REF!</definedName>
    <definedName name="BS_2" localSheetId="1">#REF!</definedName>
    <definedName name="BS_2" localSheetId="13">#REF!</definedName>
    <definedName name="BS_2" localSheetId="15">#REF!</definedName>
    <definedName name="BS_2">#REF!</definedName>
    <definedName name="BS_3" localSheetId="0">#REF!</definedName>
    <definedName name="BS_3" localSheetId="1">#REF!</definedName>
    <definedName name="BS_3" localSheetId="13">#REF!</definedName>
    <definedName name="BS_3" localSheetId="15">#REF!</definedName>
    <definedName name="BS_3">#REF!</definedName>
    <definedName name="BS_4" localSheetId="0">#REF!</definedName>
    <definedName name="BS_4" localSheetId="1">#REF!</definedName>
    <definedName name="BS_4" localSheetId="13">#REF!</definedName>
    <definedName name="BS_4" localSheetId="15">#REF!</definedName>
    <definedName name="BS_4">#REF!</definedName>
    <definedName name="BSAcct" localSheetId="0">#REF!</definedName>
    <definedName name="BSAcct" localSheetId="1">#REF!</definedName>
    <definedName name="BSAcct" localSheetId="13">#REF!</definedName>
    <definedName name="BSAcct" localSheetId="15">#REF!</definedName>
    <definedName name="BSAcct">#REF!</definedName>
    <definedName name="BSBal" localSheetId="0">[22]GL98BAL!#REF!</definedName>
    <definedName name="BSBal" localSheetId="1">[22]GL98BAL!#REF!</definedName>
    <definedName name="BSBal" localSheetId="13">[23]GL98BAL!#REF!</definedName>
    <definedName name="BSBal" localSheetId="15">[23]GL98BAL!#REF!</definedName>
    <definedName name="BSBal">[22]GL98BAL!#REF!</definedName>
    <definedName name="BSDesc" localSheetId="0">#REF!</definedName>
    <definedName name="BSDesc" localSheetId="1">#REF!</definedName>
    <definedName name="BSDesc" localSheetId="13">#REF!</definedName>
    <definedName name="BSDesc" localSheetId="15">#REF!</definedName>
    <definedName name="BSDesc">#REF!</definedName>
    <definedName name="bsentity" localSheetId="0">#REF!</definedName>
    <definedName name="bsentity" localSheetId="1">#REF!</definedName>
    <definedName name="bsentity" localSheetId="13">#REF!</definedName>
    <definedName name="bsentity" localSheetId="15">#REF!</definedName>
    <definedName name="bsentity">#REF!</definedName>
    <definedName name="Bsheet" localSheetId="0">#REF!</definedName>
    <definedName name="Bsheet" localSheetId="1">#REF!</definedName>
    <definedName name="Bsheet" localSheetId="13">#REF!</definedName>
    <definedName name="Bsheet" localSheetId="15">#REF!</definedName>
    <definedName name="Bsheet">#REF!</definedName>
    <definedName name="BU">'[24]Drop Down List'!$B$1:$B$43</definedName>
    <definedName name="C_" localSheetId="0">#REF!</definedName>
    <definedName name="C_" localSheetId="1">#REF!</definedName>
    <definedName name="C_" localSheetId="13">#REF!</definedName>
    <definedName name="C_" localSheetId="15">#REF!</definedName>
    <definedName name="C_">#REF!</definedName>
    <definedName name="CA" localSheetId="0">#REF!</definedName>
    <definedName name="CA" localSheetId="1">#REF!</definedName>
    <definedName name="CA" localSheetId="13">#REF!</definedName>
    <definedName name="CA" localSheetId="15">#REF!</definedName>
    <definedName name="CA">#REF!</definedName>
    <definedName name="CALC" localSheetId="0">[25]Comb!#REF!</definedName>
    <definedName name="CALC" localSheetId="1">[25]Comb!#REF!</definedName>
    <definedName name="CALC" localSheetId="18">[25]Comb!#REF!</definedName>
    <definedName name="CALC" localSheetId="19">[25]Comb!#REF!</definedName>
    <definedName name="CALC" localSheetId="9">[25]Comb!#REF!</definedName>
    <definedName name="CALC" localSheetId="14">[25]Comb!#REF!</definedName>
    <definedName name="CALC" localSheetId="15">[25]Comb!#REF!</definedName>
    <definedName name="CALC" localSheetId="17">[25]Comb!#REF!</definedName>
    <definedName name="CALC">[25]Comb!#REF!</definedName>
    <definedName name="capexentity" localSheetId="0">#REF!</definedName>
    <definedName name="capexentity" localSheetId="1">#REF!</definedName>
    <definedName name="capexentity" localSheetId="13">#REF!</definedName>
    <definedName name="capexentity" localSheetId="15">#REF!</definedName>
    <definedName name="capexentity">#REF!</definedName>
    <definedName name="CAPRAT">[2]Sheet2!$AS$1:$AY$51</definedName>
    <definedName name="CAT151COFTE" localSheetId="0">#REF!</definedName>
    <definedName name="CAT151COFTE" localSheetId="1">#REF!</definedName>
    <definedName name="CAT151COFTE" localSheetId="7">#REF!</definedName>
    <definedName name="CAT151COFTE" localSheetId="9">#REF!</definedName>
    <definedName name="CAT151COFTE">#REF!</definedName>
    <definedName name="CAT151COHR" localSheetId="0">#REF!</definedName>
    <definedName name="CAT151COHR" localSheetId="1">#REF!</definedName>
    <definedName name="CAT151COHR" localSheetId="7">#REF!</definedName>
    <definedName name="CAT151COHR" localSheetId="9">#REF!</definedName>
    <definedName name="CAT151COHR">#REF!</definedName>
    <definedName name="CAT151CON" localSheetId="0">#REF!</definedName>
    <definedName name="CAT151CON" localSheetId="1">#REF!</definedName>
    <definedName name="CAT151CON" localSheetId="7">#REF!</definedName>
    <definedName name="CAT151CON" localSheetId="9">#REF!</definedName>
    <definedName name="CAT151CON">#REF!</definedName>
    <definedName name="CAT151CONHR" localSheetId="0">#REF!</definedName>
    <definedName name="CAT151CONHR" localSheetId="1">#REF!</definedName>
    <definedName name="CAT151CONHR" localSheetId="7">#REF!</definedName>
    <definedName name="CAT151CONHR" localSheetId="9">#REF!</definedName>
    <definedName name="CAT151CONHR">#REF!</definedName>
    <definedName name="CAT151LAB" localSheetId="0">#REF!</definedName>
    <definedName name="CAT151LAB" localSheetId="1">#REF!</definedName>
    <definedName name="CAT151LAB" localSheetId="7">#REF!</definedName>
    <definedName name="CAT151LAB" localSheetId="9">#REF!</definedName>
    <definedName name="CAT151LAB">#REF!</definedName>
    <definedName name="CAT151NL" localSheetId="0">#REF!</definedName>
    <definedName name="CAT151NL" localSheetId="1">#REF!</definedName>
    <definedName name="CAT151NL" localSheetId="7">#REF!</definedName>
    <definedName name="CAT151NL" localSheetId="9">#REF!</definedName>
    <definedName name="CAT151NL">#REF!</definedName>
    <definedName name="CAT152COFTE" localSheetId="0">#REF!</definedName>
    <definedName name="CAT152COFTE" localSheetId="1">#REF!</definedName>
    <definedName name="CAT152COFTE" localSheetId="7">#REF!</definedName>
    <definedName name="CAT152COFTE" localSheetId="9">#REF!</definedName>
    <definedName name="CAT152COFTE">#REF!</definedName>
    <definedName name="CAT152COHR" localSheetId="0">#REF!</definedName>
    <definedName name="CAT152COHR" localSheetId="1">#REF!</definedName>
    <definedName name="CAT152COHR" localSheetId="7">#REF!</definedName>
    <definedName name="CAT152COHR" localSheetId="9">#REF!</definedName>
    <definedName name="CAT152COHR">#REF!</definedName>
    <definedName name="CAT152CON" localSheetId="0">#REF!</definedName>
    <definedName name="CAT152CON" localSheetId="1">#REF!</definedName>
    <definedName name="CAT152CON" localSheetId="7">#REF!</definedName>
    <definedName name="CAT152CON" localSheetId="9">#REF!</definedName>
    <definedName name="CAT152CON">#REF!</definedName>
    <definedName name="CAT152CONHR" localSheetId="0">#REF!</definedName>
    <definedName name="CAT152CONHR" localSheetId="1">#REF!</definedName>
    <definedName name="CAT152CONHR" localSheetId="7">#REF!</definedName>
    <definedName name="CAT152CONHR" localSheetId="9">#REF!</definedName>
    <definedName name="CAT152CONHR">#REF!</definedName>
    <definedName name="CAT152LAB" localSheetId="0">#REF!</definedName>
    <definedName name="CAT152LAB" localSheetId="1">#REF!</definedName>
    <definedName name="CAT152LAB" localSheetId="7">#REF!</definedName>
    <definedName name="CAT152LAB" localSheetId="9">#REF!</definedName>
    <definedName name="CAT152LAB">#REF!</definedName>
    <definedName name="CAT152NL" localSheetId="0">#REF!</definedName>
    <definedName name="CAT152NL" localSheetId="1">#REF!</definedName>
    <definedName name="CAT152NL" localSheetId="7">#REF!</definedName>
    <definedName name="CAT152NL" localSheetId="9">#REF!</definedName>
    <definedName name="CAT152NL">#REF!</definedName>
    <definedName name="CAT153COFTE" localSheetId="0">#REF!</definedName>
    <definedName name="CAT153COFTE" localSheetId="1">#REF!</definedName>
    <definedName name="CAT153COFTE" localSheetId="7">#REF!</definedName>
    <definedName name="CAT153COFTE" localSheetId="9">#REF!</definedName>
    <definedName name="CAT153COFTE">#REF!</definedName>
    <definedName name="CAT153COHR" localSheetId="0">#REF!</definedName>
    <definedName name="CAT153COHR" localSheetId="1">#REF!</definedName>
    <definedName name="CAT153COHR" localSheetId="7">#REF!</definedName>
    <definedName name="CAT153COHR" localSheetId="9">#REF!</definedName>
    <definedName name="CAT153COHR">#REF!</definedName>
    <definedName name="CAT153CON" localSheetId="0">#REF!</definedName>
    <definedName name="CAT153CON" localSheetId="1">#REF!</definedName>
    <definedName name="CAT153CON" localSheetId="7">#REF!</definedName>
    <definedName name="CAT153CON" localSheetId="9">#REF!</definedName>
    <definedName name="CAT153CON">#REF!</definedName>
    <definedName name="CAT153CONHR" localSheetId="0">#REF!</definedName>
    <definedName name="CAT153CONHR" localSheetId="1">#REF!</definedName>
    <definedName name="CAT153CONHR" localSheetId="7">#REF!</definedName>
    <definedName name="CAT153CONHR" localSheetId="9">#REF!</definedName>
    <definedName name="CAT153CONHR">#REF!</definedName>
    <definedName name="CAT153LAB" localSheetId="0">#REF!</definedName>
    <definedName name="CAT153LAB" localSheetId="1">#REF!</definedName>
    <definedName name="CAT153LAB" localSheetId="7">#REF!</definedName>
    <definedName name="CAT153LAB" localSheetId="9">#REF!</definedName>
    <definedName name="CAT153LAB">#REF!</definedName>
    <definedName name="CAT153NL" localSheetId="0">#REF!</definedName>
    <definedName name="CAT153NL" localSheetId="1">#REF!</definedName>
    <definedName name="CAT153NL" localSheetId="7">#REF!</definedName>
    <definedName name="CAT153NL" localSheetId="9">#REF!</definedName>
    <definedName name="CAT153NL">#REF!</definedName>
    <definedName name="CAT156COFTE" localSheetId="0">#REF!</definedName>
    <definedName name="CAT156COFTE" localSheetId="1">#REF!</definedName>
    <definedName name="CAT156COFTE" localSheetId="7">#REF!</definedName>
    <definedName name="CAT156COFTE" localSheetId="9">#REF!</definedName>
    <definedName name="CAT156COFTE">#REF!</definedName>
    <definedName name="CAT156COHR" localSheetId="0">#REF!</definedName>
    <definedName name="CAT156COHR" localSheetId="1">#REF!</definedName>
    <definedName name="CAT156COHR" localSheetId="7">#REF!</definedName>
    <definedName name="CAT156COHR" localSheetId="9">#REF!</definedName>
    <definedName name="CAT156COHR">#REF!</definedName>
    <definedName name="CAT156CON" localSheetId="0">#REF!</definedName>
    <definedName name="CAT156CON" localSheetId="1">#REF!</definedName>
    <definedName name="CAT156CON" localSheetId="7">#REF!</definedName>
    <definedName name="CAT156CON" localSheetId="9">#REF!</definedName>
    <definedName name="CAT156CON">#REF!</definedName>
    <definedName name="CAT156CONHR" localSheetId="0">#REF!</definedName>
    <definedName name="CAT156CONHR" localSheetId="1">#REF!</definedName>
    <definedName name="CAT156CONHR" localSheetId="7">#REF!</definedName>
    <definedName name="CAT156CONHR" localSheetId="9">#REF!</definedName>
    <definedName name="CAT156CONHR">#REF!</definedName>
    <definedName name="CAT156LAB" localSheetId="0">#REF!</definedName>
    <definedName name="CAT156LAB" localSheetId="1">#REF!</definedName>
    <definedName name="CAT156LAB" localSheetId="7">#REF!</definedName>
    <definedName name="CAT156LAB" localSheetId="9">#REF!</definedName>
    <definedName name="CAT156LAB">#REF!</definedName>
    <definedName name="CAT156NL" localSheetId="0">#REF!</definedName>
    <definedName name="CAT156NL" localSheetId="1">#REF!</definedName>
    <definedName name="CAT156NL" localSheetId="7">#REF!</definedName>
    <definedName name="CAT156NL" localSheetId="9">#REF!</definedName>
    <definedName name="CAT156NL">#REF!</definedName>
    <definedName name="CAT160COFTE" localSheetId="0">#REF!</definedName>
    <definedName name="CAT160COFTE" localSheetId="1">#REF!</definedName>
    <definedName name="CAT160COFTE" localSheetId="7">#REF!</definedName>
    <definedName name="CAT160COFTE" localSheetId="9">#REF!</definedName>
    <definedName name="CAT160COFTE">#REF!</definedName>
    <definedName name="CAT160COHR" localSheetId="0">#REF!</definedName>
    <definedName name="CAT160COHR" localSheetId="1">#REF!</definedName>
    <definedName name="CAT160COHR" localSheetId="7">#REF!</definedName>
    <definedName name="CAT160COHR" localSheetId="9">#REF!</definedName>
    <definedName name="CAT160COHR">#REF!</definedName>
    <definedName name="CAT160CON" localSheetId="0">#REF!</definedName>
    <definedName name="CAT160CON" localSheetId="1">#REF!</definedName>
    <definedName name="CAT160CON" localSheetId="7">#REF!</definedName>
    <definedName name="CAT160CON" localSheetId="9">#REF!</definedName>
    <definedName name="CAT160CON">#REF!</definedName>
    <definedName name="CAT160CONHR" localSheetId="0">#REF!</definedName>
    <definedName name="CAT160CONHR" localSheetId="1">#REF!</definedName>
    <definedName name="CAT160CONHR" localSheetId="7">#REF!</definedName>
    <definedName name="CAT160CONHR" localSheetId="9">#REF!</definedName>
    <definedName name="CAT160CONHR">#REF!</definedName>
    <definedName name="CAT160LAB" localSheetId="0">#REF!</definedName>
    <definedName name="CAT160LAB" localSheetId="1">#REF!</definedName>
    <definedName name="CAT160LAB" localSheetId="7">#REF!</definedName>
    <definedName name="CAT160LAB" localSheetId="9">#REF!</definedName>
    <definedName name="CAT160LAB">#REF!</definedName>
    <definedName name="CAT160NL" localSheetId="0">#REF!</definedName>
    <definedName name="CAT160NL" localSheetId="1">#REF!</definedName>
    <definedName name="CAT160NL" localSheetId="7">#REF!</definedName>
    <definedName name="CAT160NL" localSheetId="9">#REF!</definedName>
    <definedName name="CAT160NL">#REF!</definedName>
    <definedName name="CAT161COFTE" localSheetId="0">#REF!</definedName>
    <definedName name="CAT161COFTE" localSheetId="1">#REF!</definedName>
    <definedName name="CAT161COFTE" localSheetId="7">#REF!</definedName>
    <definedName name="CAT161COFTE" localSheetId="9">#REF!</definedName>
    <definedName name="CAT161COFTE">#REF!</definedName>
    <definedName name="CAT161COHR" localSheetId="0">#REF!</definedName>
    <definedName name="CAT161COHR" localSheetId="1">#REF!</definedName>
    <definedName name="CAT161COHR" localSheetId="7">#REF!</definedName>
    <definedName name="CAT161COHR" localSheetId="9">#REF!</definedName>
    <definedName name="CAT161COHR">#REF!</definedName>
    <definedName name="CAT161CON" localSheetId="0">#REF!</definedName>
    <definedName name="CAT161CON" localSheetId="1">#REF!</definedName>
    <definedName name="CAT161CON" localSheetId="7">#REF!</definedName>
    <definedName name="CAT161CON" localSheetId="9">#REF!</definedName>
    <definedName name="CAT161CON">#REF!</definedName>
    <definedName name="CAT161CONHR" localSheetId="0">#REF!</definedName>
    <definedName name="CAT161CONHR" localSheetId="1">#REF!</definedName>
    <definedName name="CAT161CONHR" localSheetId="7">#REF!</definedName>
    <definedName name="CAT161CONHR" localSheetId="9">#REF!</definedName>
    <definedName name="CAT161CONHR">#REF!</definedName>
    <definedName name="CAT161LAB" localSheetId="0">#REF!</definedName>
    <definedName name="CAT161LAB" localSheetId="1">#REF!</definedName>
    <definedName name="CAT161LAB" localSheetId="7">#REF!</definedName>
    <definedName name="CAT161LAB" localSheetId="9">#REF!</definedName>
    <definedName name="CAT161LAB">#REF!</definedName>
    <definedName name="CAT161NL" localSheetId="0">#REF!</definedName>
    <definedName name="CAT161NL" localSheetId="1">#REF!</definedName>
    <definedName name="CAT161NL" localSheetId="7">#REF!</definedName>
    <definedName name="CAT161NL" localSheetId="9">#REF!</definedName>
    <definedName name="CAT161NL">#REF!</definedName>
    <definedName name="CAT165COFTE" localSheetId="0">#REF!</definedName>
    <definedName name="CAT165COFTE" localSheetId="1">#REF!</definedName>
    <definedName name="CAT165COFTE" localSheetId="7">#REF!</definedName>
    <definedName name="CAT165COFTE" localSheetId="9">#REF!</definedName>
    <definedName name="CAT165COFTE">#REF!</definedName>
    <definedName name="CAT165COHR" localSheetId="0">#REF!</definedName>
    <definedName name="CAT165COHR" localSheetId="1">#REF!</definedName>
    <definedName name="CAT165COHR" localSheetId="7">#REF!</definedName>
    <definedName name="CAT165COHR" localSheetId="9">#REF!</definedName>
    <definedName name="CAT165COHR">#REF!</definedName>
    <definedName name="CAT165CON" localSheetId="0">#REF!</definedName>
    <definedName name="CAT165CON" localSheetId="1">#REF!</definedName>
    <definedName name="CAT165CON" localSheetId="7">#REF!</definedName>
    <definedName name="CAT165CON" localSheetId="9">#REF!</definedName>
    <definedName name="CAT165CON">#REF!</definedName>
    <definedName name="CAT165CONHR" localSheetId="0">#REF!</definedName>
    <definedName name="CAT165CONHR" localSheetId="1">#REF!</definedName>
    <definedName name="CAT165CONHR" localSheetId="7">#REF!</definedName>
    <definedName name="CAT165CONHR" localSheetId="9">#REF!</definedName>
    <definedName name="CAT165CONHR">#REF!</definedName>
    <definedName name="CAT165LAB" localSheetId="0">#REF!</definedName>
    <definedName name="CAT165LAB" localSheetId="1">#REF!</definedName>
    <definedName name="CAT165LAB" localSheetId="7">#REF!</definedName>
    <definedName name="CAT165LAB" localSheetId="9">#REF!</definedName>
    <definedName name="CAT165LAB">#REF!</definedName>
    <definedName name="CAT165NL" localSheetId="0">#REF!</definedName>
    <definedName name="CAT165NL" localSheetId="1">#REF!</definedName>
    <definedName name="CAT165NL" localSheetId="7">#REF!</definedName>
    <definedName name="CAT165NL" localSheetId="9">#REF!</definedName>
    <definedName name="CAT165NL">#REF!</definedName>
    <definedName name="CAT252COFTE" localSheetId="0">#REF!</definedName>
    <definedName name="CAT252COFTE" localSheetId="1">#REF!</definedName>
    <definedName name="CAT252COFTE" localSheetId="7">#REF!</definedName>
    <definedName name="CAT252COFTE" localSheetId="9">#REF!</definedName>
    <definedName name="CAT252COFTE">#REF!</definedName>
    <definedName name="CAT252COHR" localSheetId="0">#REF!</definedName>
    <definedName name="CAT252COHR" localSheetId="1">#REF!</definedName>
    <definedName name="CAT252COHR" localSheetId="7">#REF!</definedName>
    <definedName name="CAT252COHR" localSheetId="9">#REF!</definedName>
    <definedName name="CAT252COHR">#REF!</definedName>
    <definedName name="CAT252CON" localSheetId="0">#REF!</definedName>
    <definedName name="CAT252CON" localSheetId="1">#REF!</definedName>
    <definedName name="CAT252CON" localSheetId="7">#REF!</definedName>
    <definedName name="CAT252CON" localSheetId="9">#REF!</definedName>
    <definedName name="CAT252CON">#REF!</definedName>
    <definedName name="CAT252CONHR" localSheetId="0">#REF!</definedName>
    <definedName name="CAT252CONHR" localSheetId="1">#REF!</definedName>
    <definedName name="CAT252CONHR" localSheetId="7">#REF!</definedName>
    <definedName name="CAT252CONHR" localSheetId="9">#REF!</definedName>
    <definedName name="CAT252CONHR">#REF!</definedName>
    <definedName name="CAT252LAB" localSheetId="0">#REF!</definedName>
    <definedName name="CAT252LAB" localSheetId="1">#REF!</definedName>
    <definedName name="CAT252LAB" localSheetId="7">#REF!</definedName>
    <definedName name="CAT252LAB" localSheetId="9">#REF!</definedName>
    <definedName name="CAT252LAB">#REF!</definedName>
    <definedName name="CAT252NL" localSheetId="0">#REF!</definedName>
    <definedName name="CAT252NL" localSheetId="1">#REF!</definedName>
    <definedName name="CAT252NL" localSheetId="7">#REF!</definedName>
    <definedName name="CAT252NL" localSheetId="9">#REF!</definedName>
    <definedName name="CAT252NL">#REF!</definedName>
    <definedName name="CAT253COFTE" localSheetId="0">#REF!</definedName>
    <definedName name="CAT253COFTE" localSheetId="1">#REF!</definedName>
    <definedName name="CAT253COFTE" localSheetId="7">#REF!</definedName>
    <definedName name="CAT253COFTE" localSheetId="9">#REF!</definedName>
    <definedName name="CAT253COFTE">#REF!</definedName>
    <definedName name="CAT253COHR" localSheetId="0">#REF!</definedName>
    <definedName name="CAT253COHR" localSheetId="1">#REF!</definedName>
    <definedName name="CAT253COHR" localSheetId="7">#REF!</definedName>
    <definedName name="CAT253COHR" localSheetId="9">#REF!</definedName>
    <definedName name="CAT253COHR">#REF!</definedName>
    <definedName name="CAT253CON" localSheetId="0">#REF!</definedName>
    <definedName name="CAT253CON" localSheetId="1">#REF!</definedName>
    <definedName name="CAT253CON" localSheetId="7">#REF!</definedName>
    <definedName name="CAT253CON" localSheetId="9">#REF!</definedName>
    <definedName name="CAT253CON">#REF!</definedName>
    <definedName name="CAT253CONHR" localSheetId="0">#REF!</definedName>
    <definedName name="CAT253CONHR" localSheetId="1">#REF!</definedName>
    <definedName name="CAT253CONHR" localSheetId="7">#REF!</definedName>
    <definedName name="CAT253CONHR" localSheetId="9">#REF!</definedName>
    <definedName name="CAT253CONHR">#REF!</definedName>
    <definedName name="CAT253LAB" localSheetId="0">#REF!</definedName>
    <definedName name="CAT253LAB" localSheetId="1">#REF!</definedName>
    <definedName name="CAT253LAB" localSheetId="7">#REF!</definedName>
    <definedName name="CAT253LAB" localSheetId="9">#REF!</definedName>
    <definedName name="CAT253LAB">#REF!</definedName>
    <definedName name="CAT253NL" localSheetId="0">#REF!</definedName>
    <definedName name="CAT253NL" localSheetId="1">#REF!</definedName>
    <definedName name="CAT253NL" localSheetId="7">#REF!</definedName>
    <definedName name="CAT253NL" localSheetId="9">#REF!</definedName>
    <definedName name="CAT253NL">#REF!</definedName>
    <definedName name="CAT255COFTE" localSheetId="0">#REF!</definedName>
    <definedName name="CAT255COFTE" localSheetId="1">#REF!</definedName>
    <definedName name="CAT255COFTE" localSheetId="7">#REF!</definedName>
    <definedName name="CAT255COFTE" localSheetId="9">#REF!</definedName>
    <definedName name="CAT255COFTE">#REF!</definedName>
    <definedName name="CAT255COHR" localSheetId="0">#REF!</definedName>
    <definedName name="CAT255COHR" localSheetId="1">#REF!</definedName>
    <definedName name="CAT255COHR" localSheetId="7">#REF!</definedName>
    <definedName name="CAT255COHR" localSheetId="9">#REF!</definedName>
    <definedName name="CAT255COHR">#REF!</definedName>
    <definedName name="CAT255CON" localSheetId="0">#REF!</definedName>
    <definedName name="CAT255CON" localSheetId="1">#REF!</definedName>
    <definedName name="CAT255CON" localSheetId="7">#REF!</definedName>
    <definedName name="CAT255CON" localSheetId="9">#REF!</definedName>
    <definedName name="CAT255CON">#REF!</definedName>
    <definedName name="CAT255CONHR" localSheetId="0">#REF!</definedName>
    <definedName name="CAT255CONHR" localSheetId="1">#REF!</definedName>
    <definedName name="CAT255CONHR" localSheetId="7">#REF!</definedName>
    <definedName name="CAT255CONHR" localSheetId="9">#REF!</definedName>
    <definedName name="CAT255CONHR">#REF!</definedName>
    <definedName name="CAT255LAB" localSheetId="0">#REF!</definedName>
    <definedName name="CAT255LAB" localSheetId="1">#REF!</definedName>
    <definedName name="CAT255LAB" localSheetId="7">#REF!</definedName>
    <definedName name="CAT255LAB" localSheetId="9">#REF!</definedName>
    <definedName name="CAT255LAB">#REF!</definedName>
    <definedName name="CAT255NL" localSheetId="0">#REF!</definedName>
    <definedName name="CAT255NL" localSheetId="1">#REF!</definedName>
    <definedName name="CAT255NL" localSheetId="7">#REF!</definedName>
    <definedName name="CAT255NL" localSheetId="9">#REF!</definedName>
    <definedName name="CAT255NL">#REF!</definedName>
    <definedName name="category" localSheetId="0">#REF!</definedName>
    <definedName name="category" localSheetId="1">#REF!</definedName>
    <definedName name="category" localSheetId="13">#REF!</definedName>
    <definedName name="category" localSheetId="15">#REF!</definedName>
    <definedName name="category">#REF!</definedName>
    <definedName name="CF_2" localSheetId="0">'[26]SCG CF_actual'!#REF!</definedName>
    <definedName name="CF_2" localSheetId="1">'[26]SCG CF_actual'!#REF!</definedName>
    <definedName name="CF_2" localSheetId="13">'[26]SCG CF_actual'!#REF!</definedName>
    <definedName name="CF_2" localSheetId="15">'[26]SCG CF_actual'!#REF!</definedName>
    <definedName name="CF_2">'[26]SCG CF_actual'!#REF!</definedName>
    <definedName name="CF_3" localSheetId="0">'[26]SCG CF_actual'!#REF!</definedName>
    <definedName name="CF_3" localSheetId="1">'[26]SCG CF_actual'!#REF!</definedName>
    <definedName name="CF_3" localSheetId="13">'[26]SCG CF_actual'!#REF!</definedName>
    <definedName name="CF_3" localSheetId="15">'[26]SCG CF_actual'!#REF!</definedName>
    <definedName name="CF_3">'[26]SCG CF_actual'!#REF!</definedName>
    <definedName name="CF_4" localSheetId="0">'[26]SCG CF_actual'!#REF!</definedName>
    <definedName name="CF_4" localSheetId="1">'[26]SCG CF_actual'!#REF!</definedName>
    <definedName name="CF_4" localSheetId="13">'[26]SCG CF_actual'!#REF!</definedName>
    <definedName name="CF_4" localSheetId="15">'[26]SCG CF_actual'!#REF!</definedName>
    <definedName name="CF_4">'[26]SCG CF_actual'!#REF!</definedName>
    <definedName name="cfentity" localSheetId="0">#REF!</definedName>
    <definedName name="cfentity" localSheetId="1">#REF!</definedName>
    <definedName name="cfentity" localSheetId="13">#REF!</definedName>
    <definedName name="cfentity" localSheetId="15">#REF!</definedName>
    <definedName name="cfentity">#REF!</definedName>
    <definedName name="Chart">"Chart 3"</definedName>
    <definedName name="Company" localSheetId="13">[27]Sheet2!$D$3:$D$4</definedName>
    <definedName name="Company" localSheetId="15">[27]Sheet2!$D$3:$D$4</definedName>
    <definedName name="Company">[28]Sheet2!$D$3:$D$4</definedName>
    <definedName name="CompanyA" localSheetId="0">#REF!</definedName>
    <definedName name="CompanyA" localSheetId="1">#REF!</definedName>
    <definedName name="CompanyA">#REF!</definedName>
    <definedName name="CompanyColumn" localSheetId="0">#REF!</definedName>
    <definedName name="CompanyColumn" localSheetId="1">#REF!</definedName>
    <definedName name="CompanyColumn" localSheetId="15">#REF!</definedName>
    <definedName name="CompanyColumn">#REF!</definedName>
    <definedName name="CompanyList" localSheetId="0">#REF!</definedName>
    <definedName name="CompanyList" localSheetId="1">#REF!</definedName>
    <definedName name="CompanyList" localSheetId="15">#REF!</definedName>
    <definedName name="CompanyList">#REF!</definedName>
    <definedName name="CompanyStart" localSheetId="0">#REF!</definedName>
    <definedName name="CompanyStart" localSheetId="1">#REF!</definedName>
    <definedName name="CompanyStart" localSheetId="15">#REF!</definedName>
    <definedName name="CompanyStart">#REF!</definedName>
    <definedName name="COMPUT">[2]Sheet2!$AB$1:$AP$43</definedName>
    <definedName name="COMPUT2">[2]Sheet2!$K$1:$S$39</definedName>
    <definedName name="ConsolidationRange" localSheetId="0">#REF!</definedName>
    <definedName name="ConsolidationRange" localSheetId="1">#REF!</definedName>
    <definedName name="ConsolidationRange" localSheetId="14">#REF!</definedName>
    <definedName name="ConsolidationRange">#REF!</definedName>
    <definedName name="Costs" localSheetId="18">#REF!</definedName>
    <definedName name="Costs" localSheetId="19">#REF!</definedName>
    <definedName name="Costs" localSheetId="13">#REF!</definedName>
    <definedName name="Costs" localSheetId="15">#REF!</definedName>
    <definedName name="Costs" localSheetId="17">#REF!</definedName>
    <definedName name="Costs">[28]Sheet2!$F$3:$F$4</definedName>
    <definedName name="_xlnm.Criteria" localSheetId="0">'[16]CAP ADJ'!#REF!</definedName>
    <definedName name="_xlnm.Criteria" localSheetId="1">'[16]CAP ADJ'!#REF!</definedName>
    <definedName name="_xlnm.Criteria" localSheetId="18">#REF!</definedName>
    <definedName name="_xlnm.Criteria" localSheetId="19">#REF!</definedName>
    <definedName name="_xlnm.Criteria" localSheetId="7">'[16]CAP ADJ'!#REF!</definedName>
    <definedName name="_xlnm.Criteria" localSheetId="9">'[16]CAP ADJ'!#REF!</definedName>
    <definedName name="_xlnm.Criteria" localSheetId="13">'[17]CAP ADJ'!#REF!</definedName>
    <definedName name="_xlnm.Criteria" localSheetId="15">'[17]CAP ADJ'!#REF!</definedName>
    <definedName name="_xlnm.Criteria" localSheetId="17">#REF!</definedName>
    <definedName name="_xlnm.Criteria">'[16]CAP ADJ'!#REF!</definedName>
    <definedName name="criteria_dc_date">[29]Data_Criteria!$C$8</definedName>
    <definedName name="criteria_dc_username">[29]Data_Criteria!$C$9</definedName>
    <definedName name="criteria_e1_date" localSheetId="0">[29]Data_Criteria!#REF!</definedName>
    <definedName name="criteria_e1_date" localSheetId="1">[29]Data_Criteria!#REF!</definedName>
    <definedName name="criteria_e1_date">[29]Data_Criteria!#REF!</definedName>
    <definedName name="criteria_e1_text" localSheetId="0">[29]Data_Criteria!#REF!</definedName>
    <definedName name="criteria_e1_text" localSheetId="1">[29]Data_Criteria!#REF!</definedName>
    <definedName name="criteria_e1_text">[29]Data_Criteria!#REF!</definedName>
    <definedName name="criteria_e1_username" localSheetId="0">[29]Data_Criteria!#REF!</definedName>
    <definedName name="criteria_e1_username" localSheetId="1">[29]Data_Criteria!#REF!</definedName>
    <definedName name="criteria_e1_username">[29]Data_Criteria!#REF!</definedName>
    <definedName name="Criteria_MI" localSheetId="0">'[16]CAP ADJ'!#REF!</definedName>
    <definedName name="Criteria_MI" localSheetId="1">'[16]CAP ADJ'!#REF!</definedName>
    <definedName name="Criteria_MI" localSheetId="7">'[16]CAP ADJ'!#REF!</definedName>
    <definedName name="Criteria_MI" localSheetId="9">'[16]CAP ADJ'!#REF!</definedName>
    <definedName name="Criteria_MI" localSheetId="13">'[17]CAP ADJ'!#REF!</definedName>
    <definedName name="Criteria_MI" localSheetId="15">'[17]CAP ADJ'!#REF!</definedName>
    <definedName name="Criteria_MI">'[16]CAP ADJ'!#REF!</definedName>
    <definedName name="d" localSheetId="0" hidden="1">{#N/A,#N/A,TRUE,"SDGE";#N/A,#N/A,TRUE,"GBU";#N/A,#N/A,TRUE,"TBU";#N/A,#N/A,TRUE,"EDBU";#N/A,#N/A,TRUE,"ExclCC"}</definedName>
    <definedName name="d" localSheetId="1" hidden="1">{#N/A,#N/A,TRUE,"SDGE";#N/A,#N/A,TRUE,"GBU";#N/A,#N/A,TRUE,"TBU";#N/A,#N/A,TRUE,"EDBU";#N/A,#N/A,TRUE,"ExclCC"}</definedName>
    <definedName name="D" localSheetId="9">#REF!</definedName>
    <definedName name="D" localSheetId="13">#REF!</definedName>
    <definedName name="d" localSheetId="14" hidden="1">{#N/A,#N/A,TRUE,"SDGE";#N/A,#N/A,TRUE,"GBU";#N/A,#N/A,TRUE,"TBU";#N/A,#N/A,TRUE,"EDBU";#N/A,#N/A,TRUE,"ExclCC"}</definedName>
    <definedName name="D" localSheetId="15">#REF!</definedName>
    <definedName name="d" hidden="1">{#N/A,#N/A,TRUE,"SDGE";#N/A,#N/A,TRUE,"GBU";#N/A,#N/A,TRUE,"TBU";#N/A,#N/A,TRUE,"EDBU";#N/A,#N/A,TRUE,"ExclCC"}</definedName>
    <definedName name="DATA1" localSheetId="0">#REF!</definedName>
    <definedName name="DATA1" localSheetId="1">#REF!</definedName>
    <definedName name="DATA1" localSheetId="7">#REF!</definedName>
    <definedName name="DATA1" localSheetId="9">#REF!</definedName>
    <definedName name="DATA1" localSheetId="15">#REF!</definedName>
    <definedName name="DATA1">#REF!</definedName>
    <definedName name="DATA10" localSheetId="0">#REF!</definedName>
    <definedName name="DATA10" localSheetId="1">#REF!</definedName>
    <definedName name="DATA10">#REF!</definedName>
    <definedName name="DATA11" localSheetId="0">#REF!</definedName>
    <definedName name="DATA11" localSheetId="1">#REF!</definedName>
    <definedName name="DATA11">#REF!</definedName>
    <definedName name="DATA12" localSheetId="0">#REF!</definedName>
    <definedName name="DATA12" localSheetId="1">#REF!</definedName>
    <definedName name="DATA12">#REF!</definedName>
    <definedName name="DATA13" localSheetId="0">#REF!</definedName>
    <definedName name="DATA13" localSheetId="1">#REF!</definedName>
    <definedName name="DATA13">#REF!</definedName>
    <definedName name="DATA14" localSheetId="0">#REF!</definedName>
    <definedName name="DATA14" localSheetId="1">#REF!</definedName>
    <definedName name="DATA14">#REF!</definedName>
    <definedName name="DATA15" localSheetId="0">#REF!</definedName>
    <definedName name="DATA15" localSheetId="1">#REF!</definedName>
    <definedName name="DATA15">#REF!</definedName>
    <definedName name="DATA16" localSheetId="0">#REF!</definedName>
    <definedName name="DATA16" localSheetId="1">#REF!</definedName>
    <definedName name="DATA16">#REF!</definedName>
    <definedName name="DATA17" localSheetId="0">#REF!</definedName>
    <definedName name="DATA17" localSheetId="1">#REF!</definedName>
    <definedName name="DATA17">#REF!</definedName>
    <definedName name="DATA18" localSheetId="0">#REF!</definedName>
    <definedName name="DATA18" localSheetId="1">#REF!</definedName>
    <definedName name="DATA18">#REF!</definedName>
    <definedName name="DATA19" localSheetId="0">#REF!</definedName>
    <definedName name="DATA19" localSheetId="1">#REF!</definedName>
    <definedName name="DATA19">#REF!</definedName>
    <definedName name="DATA2" localSheetId="0">#REF!</definedName>
    <definedName name="DATA2" localSheetId="1">#REF!</definedName>
    <definedName name="DATA2" localSheetId="7">#REF!</definedName>
    <definedName name="DATA2" localSheetId="9">#REF!</definedName>
    <definedName name="DATA2" localSheetId="15">#REF!</definedName>
    <definedName name="DATA2">#REF!</definedName>
    <definedName name="DATA20" localSheetId="0">#REF!</definedName>
    <definedName name="DATA20" localSheetId="1">#REF!</definedName>
    <definedName name="DATA20">#REF!</definedName>
    <definedName name="DATA21" localSheetId="0">#REF!</definedName>
    <definedName name="DATA21" localSheetId="1">#REF!</definedName>
    <definedName name="DATA21">#REF!</definedName>
    <definedName name="DATA22" localSheetId="0">#REF!</definedName>
    <definedName name="DATA22" localSheetId="1">#REF!</definedName>
    <definedName name="DATA22">#REF!</definedName>
    <definedName name="DATA3" localSheetId="0">#REF!</definedName>
    <definedName name="DATA3" localSheetId="1">#REF!</definedName>
    <definedName name="DATA3" localSheetId="7">#REF!</definedName>
    <definedName name="DATA3" localSheetId="9">#REF!</definedName>
    <definedName name="DATA3" localSheetId="15">#REF!</definedName>
    <definedName name="DATA3">#REF!</definedName>
    <definedName name="DATA4" localSheetId="0">#REF!</definedName>
    <definedName name="DATA4" localSheetId="1">#REF!</definedName>
    <definedName name="DATA4" localSheetId="15">#REF!</definedName>
    <definedName name="DATA4">#REF!</definedName>
    <definedName name="DATA5" localSheetId="0">#REF!</definedName>
    <definedName name="DATA5" localSheetId="1">#REF!</definedName>
    <definedName name="DATA5" localSheetId="15">#REF!</definedName>
    <definedName name="DATA5">#REF!</definedName>
    <definedName name="DATA6" localSheetId="0">#REF!</definedName>
    <definedName name="DATA6" localSheetId="1">#REF!</definedName>
    <definedName name="DATA6" localSheetId="15">#REF!</definedName>
    <definedName name="DATA6">#REF!</definedName>
    <definedName name="DATA7" localSheetId="0">#REF!</definedName>
    <definedName name="DATA7" localSheetId="1">#REF!</definedName>
    <definedName name="DATA7" localSheetId="15">#REF!</definedName>
    <definedName name="DATA7">#REF!</definedName>
    <definedName name="DATA8" localSheetId="0">#REF!</definedName>
    <definedName name="DATA8" localSheetId="1">#REF!</definedName>
    <definedName name="DATA8" localSheetId="15">#REF!</definedName>
    <definedName name="DATA8">#REF!</definedName>
    <definedName name="DATA9" localSheetId="0">#REF!</definedName>
    <definedName name="DATA9" localSheetId="1">#REF!</definedName>
    <definedName name="DATA9" localSheetId="15">#REF!</definedName>
    <definedName name="DATA9">#REF!</definedName>
    <definedName name="DCHART4" localSheetId="0" hidden="1">#REF!</definedName>
    <definedName name="DCHART4" localSheetId="1" hidden="1">#REF!</definedName>
    <definedName name="DCHART4" hidden="1">#REF!</definedName>
    <definedName name="dd" localSheetId="0" hidden="1">[30]A!#REF!</definedName>
    <definedName name="dd" localSheetId="1" hidden="1">[30]A!#REF!</definedName>
    <definedName name="dd" hidden="1">[30]A!#REF!</definedName>
    <definedName name="dddd" localSheetId="0" hidden="1">[30]A!#REF!</definedName>
    <definedName name="dddd" localSheetId="1" hidden="1">[30]A!#REF!</definedName>
    <definedName name="dddd" hidden="1">[30]A!#REF!</definedName>
    <definedName name="DEMAND_FORECAST">[19]D2_Bal_Act:D!$A$5:$B$261</definedName>
    <definedName name="DETAIL" localSheetId="0">#REF!</definedName>
    <definedName name="DETAIL" localSheetId="1">#REF!</definedName>
    <definedName name="DETAIL" localSheetId="13">#REF!</definedName>
    <definedName name="DETAIL" localSheetId="15">#REF!</definedName>
    <definedName name="DETAIL">#REF!</definedName>
    <definedName name="DF_GRID_1" localSheetId="0">Total Labor [31]Coin!$F$15:$H$63</definedName>
    <definedName name="DF_GRID_1" localSheetId="1">Total Labor [31]Coin!$F$15:$H$63</definedName>
    <definedName name="DF_GRID_1" localSheetId="7">#REF!</definedName>
    <definedName name="DF_GRID_1" localSheetId="9">Total Labor [31]Coin!$F$15:$H$69</definedName>
    <definedName name="DF_GRID_1" localSheetId="14">#REF!</definedName>
    <definedName name="DF_GRID_1" localSheetId="15">#REF!</definedName>
    <definedName name="DF_GRID_1">Total Labor [31]Coin!$F$15:$H$63</definedName>
    <definedName name="DF_NAVPANEL_13" localSheetId="0">#REF!</definedName>
    <definedName name="DF_NAVPANEL_13" localSheetId="1">#REF!</definedName>
    <definedName name="DF_NAVPANEL_13" localSheetId="7">#REF!</definedName>
    <definedName name="DF_NAVPANEL_13" localSheetId="9">#REF!</definedName>
    <definedName name="DF_NAVPANEL_13" localSheetId="14">#REF!</definedName>
    <definedName name="DF_NAVPANEL_13">#REF!</definedName>
    <definedName name="DF_NAVPANEL_18" localSheetId="0">#REF!</definedName>
    <definedName name="DF_NAVPANEL_18" localSheetId="1">#REF!</definedName>
    <definedName name="DF_NAVPANEL_18" localSheetId="7">#REF!</definedName>
    <definedName name="DF_NAVPANEL_18" localSheetId="9">#REF!</definedName>
    <definedName name="DF_NAVPANEL_18" localSheetId="14">#REF!</definedName>
    <definedName name="DF_NAVPANEL_18">#REF!</definedName>
    <definedName name="DISCNT_CONTRACT">'[19]C:D2_Bal_Act'!$A$1:$AG$203</definedName>
    <definedName name="dist" localSheetId="0">#REF!</definedName>
    <definedName name="dist" localSheetId="1">#REF!</definedName>
    <definedName name="dist" localSheetId="18">#REF!</definedName>
    <definedName name="dist" localSheetId="19">#REF!</definedName>
    <definedName name="dist" localSheetId="9">#REF!</definedName>
    <definedName name="dist" localSheetId="14">#REF!</definedName>
    <definedName name="dist" localSheetId="15">#REF!</definedName>
    <definedName name="dist" localSheetId="17">#REF!</definedName>
    <definedName name="dist">#REF!</definedName>
    <definedName name="dms" localSheetId="0">'[32]Empl&amp;Benefit Data'!#REF!</definedName>
    <definedName name="dms" localSheetId="1">'[32]Empl&amp;Benefit Data'!#REF!</definedName>
    <definedName name="dms" localSheetId="7">'[32]Empl&amp;Benefit Data'!#REF!</definedName>
    <definedName name="dms" localSheetId="9">'[32]Empl&amp;Benefit Data'!#REF!</definedName>
    <definedName name="dms" localSheetId="13">'[33]Empl&amp;Benefit Data'!#REF!</definedName>
    <definedName name="dms" localSheetId="15">'[33]Empl&amp;Benefit Data'!#REF!</definedName>
    <definedName name="dms">'[32]Empl&amp;Benefit Data'!#REF!</definedName>
    <definedName name="EDI" localSheetId="0">#REF!</definedName>
    <definedName name="EDI" localSheetId="1">#REF!</definedName>
    <definedName name="EDI" localSheetId="13">#REF!</definedName>
    <definedName name="EDI" localSheetId="15">#REF!</definedName>
    <definedName name="EDI">#REF!</definedName>
    <definedName name="Elec" localSheetId="0">#REF!</definedName>
    <definedName name="Elec" localSheetId="1">#REF!</definedName>
    <definedName name="Elec" localSheetId="7">#REF!</definedName>
    <definedName name="Elec" localSheetId="9">#REF!</definedName>
    <definedName name="ELEC" localSheetId="13">#REF!</definedName>
    <definedName name="ELEC" localSheetId="15">#REF!</definedName>
    <definedName name="Elec">#REF!</definedName>
    <definedName name="ELEC_AG" localSheetId="0">#REF!</definedName>
    <definedName name="ELEC_AG" localSheetId="1">#REF!</definedName>
    <definedName name="ELEC_AG" localSheetId="14">#REF!</definedName>
    <definedName name="ELEC_AG">#REF!</definedName>
    <definedName name="Electric">'[34]lookup tables'!$A$5:$C$17</definedName>
    <definedName name="Electric___NV">'[34]lookup tables'!$A$32:$C$45</definedName>
    <definedName name="EMPDATA" localSheetId="0">#REF!</definedName>
    <definedName name="EMPDATA" localSheetId="1">#REF!</definedName>
    <definedName name="EMPDATA" localSheetId="14">#REF!</definedName>
    <definedName name="EMPDATA">#REF!</definedName>
    <definedName name="entity" localSheetId="0">#REF!</definedName>
    <definedName name="entity" localSheetId="1">#REF!</definedName>
    <definedName name="entity" localSheetId="13">#REF!</definedName>
    <definedName name="entity" localSheetId="15">#REF!</definedName>
    <definedName name="entity">#REF!</definedName>
    <definedName name="entity1" localSheetId="0">#REF!</definedName>
    <definedName name="entity1" localSheetId="1">#REF!</definedName>
    <definedName name="entity1" localSheetId="13">#REF!</definedName>
    <definedName name="entity1" localSheetId="15">#REF!</definedName>
    <definedName name="entity1">#REF!</definedName>
    <definedName name="EPI" localSheetId="0">#REF!</definedName>
    <definedName name="EPI" localSheetId="1">#REF!</definedName>
    <definedName name="EPI" localSheetId="13">#REF!</definedName>
    <definedName name="EPI" localSheetId="15">#REF!</definedName>
    <definedName name="EPI">#REF!</definedName>
    <definedName name="EPSILON" localSheetId="0">#REF!</definedName>
    <definedName name="EPSILON" localSheetId="1">#REF!</definedName>
    <definedName name="EPSILON">#REF!</definedName>
    <definedName name="ETCarveOut2008" localSheetId="0">#REF!</definedName>
    <definedName name="ETCarveOut2008" localSheetId="1">#REF!</definedName>
    <definedName name="ETCarveOut2008" localSheetId="7">#REF!</definedName>
    <definedName name="ETCarveOut2008" localSheetId="9">#REF!</definedName>
    <definedName name="ETCarveOut2008">#REF!</definedName>
    <definedName name="ETI" localSheetId="0">#REF!</definedName>
    <definedName name="ETI" localSheetId="1">#REF!</definedName>
    <definedName name="ETI" localSheetId="13">#REF!</definedName>
    <definedName name="ETI" localSheetId="15">#REF!</definedName>
    <definedName name="ETI">#REF!</definedName>
    <definedName name="FAColumn" localSheetId="0">#REF!</definedName>
    <definedName name="FAColumn" localSheetId="1">#REF!</definedName>
    <definedName name="FAColumn" localSheetId="15">#REF!</definedName>
    <definedName name="FAColumn">#REF!</definedName>
    <definedName name="FAStart" localSheetId="0">#REF!</definedName>
    <definedName name="FAStart" localSheetId="1">#REF!</definedName>
    <definedName name="FAStart" localSheetId="15">#REF!</definedName>
    <definedName name="FAStart">#REF!</definedName>
    <definedName name="FedTaxRate" localSheetId="0">#REF!</definedName>
    <definedName name="FedTaxRate" localSheetId="1">#REF!</definedName>
    <definedName name="FedTaxRate" localSheetId="13">#REF!</definedName>
    <definedName name="FedTaxRate" localSheetId="15">#REF!</definedName>
    <definedName name="FedTaxRate">#REF!</definedName>
    <definedName name="Fin_Plan_1293" localSheetId="0">#REF!</definedName>
    <definedName name="Fin_Plan_1293" localSheetId="1">#REF!</definedName>
    <definedName name="Fin_Plan_1293" localSheetId="13">#REF!</definedName>
    <definedName name="Fin_Plan_1293" localSheetId="15">#REF!</definedName>
    <definedName name="Fin_Plan_1293">#REF!</definedName>
    <definedName name="firstyearofservice" localSheetId="0">#REF!</definedName>
    <definedName name="firstyearofservice" localSheetId="1">#REF!</definedName>
    <definedName name="firstyearofservice" localSheetId="13">#REF!</definedName>
    <definedName name="firstyearofservice" localSheetId="15">#REF!</definedName>
    <definedName name="firstyearofservice">#REF!</definedName>
    <definedName name="FOOTER" localSheetId="0">#REF!</definedName>
    <definedName name="FOOTER" localSheetId="1">#REF!</definedName>
    <definedName name="FOOTER" localSheetId="7">#REF!</definedName>
    <definedName name="FOOTER" localSheetId="9">#REF!</definedName>
    <definedName name="FOOTER" localSheetId="13">#REF!</definedName>
    <definedName name="FOOTER" localSheetId="15">#REF!</definedName>
    <definedName name="FOOTER">#REF!</definedName>
    <definedName name="Forecast_Demands">[35]DEMANDS!$A$1:$CS$210</definedName>
    <definedName name="FORM" localSheetId="0">#REF!</definedName>
    <definedName name="FORM" localSheetId="1">#REF!</definedName>
    <definedName name="FORM" localSheetId="13">#REF!</definedName>
    <definedName name="FORM" localSheetId="15">#REF!</definedName>
    <definedName name="FORM">#REF!</definedName>
    <definedName name="FR_AND_U">[36]D!$D$104</definedName>
    <definedName name="Frequency">'[24]Drop Down List'!$B$93:$B$110</definedName>
    <definedName name="FTDM" localSheetId="0">#REF!</definedName>
    <definedName name="FTDM" localSheetId="1">#REF!</definedName>
    <definedName name="FTDM" localSheetId="13">#REF!</definedName>
    <definedName name="FTDM" localSheetId="15">#REF!</definedName>
    <definedName name="FTDM">#REF!</definedName>
    <definedName name="FULL_NAME">[35]DEMANDS!$A$319:$F$334</definedName>
    <definedName name="g">'[37]lookup tables'!$A$5:$C$17</definedName>
    <definedName name="Gas" localSheetId="0">#REF!</definedName>
    <definedName name="Gas" localSheetId="1">#REF!</definedName>
    <definedName name="Gas" localSheetId="7">#REF!</definedName>
    <definedName name="Gas" localSheetId="9">#REF!</definedName>
    <definedName name="gas" localSheetId="13">#REF!</definedName>
    <definedName name="gas" localSheetId="15">#REF!</definedName>
    <definedName name="Gas">#REF!</definedName>
    <definedName name="gaselec" localSheetId="0">#REF!</definedName>
    <definedName name="gaselec" localSheetId="1">#REF!</definedName>
    <definedName name="gaselec" localSheetId="18">#REF!</definedName>
    <definedName name="gaselec" localSheetId="19">#REF!</definedName>
    <definedName name="gaselec" localSheetId="9">#REF!</definedName>
    <definedName name="gaselec" localSheetId="14">#REF!</definedName>
    <definedName name="gaselec" localSheetId="15">#REF!</definedName>
    <definedName name="gaselec" localSheetId="17">#REF!</definedName>
    <definedName name="gaselec">#REF!</definedName>
    <definedName name="h" localSheetId="0">{"'Summary'!$A$1:$J$24"}</definedName>
    <definedName name="h" localSheetId="1">{"'Summary'!$A$1:$J$24"}</definedName>
    <definedName name="h">{"'Summary'!$A$1:$J$24"}</definedName>
    <definedName name="h_1" localSheetId="0">{"'Summary'!$A$1:$J$24"}</definedName>
    <definedName name="h_1" localSheetId="1">{"'Summary'!$A$1:$J$24"}</definedName>
    <definedName name="h_1">{"'Summary'!$A$1:$J$24"}</definedName>
    <definedName name="h_1_1" localSheetId="0">{"'Summary'!$A$1:$J$24"}</definedName>
    <definedName name="h_1_1" localSheetId="1">{"'Summary'!$A$1:$J$24"}</definedName>
    <definedName name="h_1_1">{"'Summary'!$A$1:$J$24"}</definedName>
    <definedName name="h_1_1_1" localSheetId="0">{"'Summary'!$A$1:$J$24"}</definedName>
    <definedName name="h_1_1_1" localSheetId="1">{"'Summary'!$A$1:$J$24"}</definedName>
    <definedName name="h_1_1_1">{"'Summary'!$A$1:$J$24"}</definedName>
    <definedName name="h_1_2" localSheetId="0">{"'Summary'!$A$1:$J$24"}</definedName>
    <definedName name="h_1_2" localSheetId="1">{"'Summary'!$A$1:$J$24"}</definedName>
    <definedName name="h_1_2">{"'Summary'!$A$1:$J$24"}</definedName>
    <definedName name="h_1_2_1" localSheetId="0">{"'Summary'!$A$1:$J$24"}</definedName>
    <definedName name="h_1_2_1" localSheetId="1">{"'Summary'!$A$1:$J$24"}</definedName>
    <definedName name="h_1_2_1">{"'Summary'!$A$1:$J$24"}</definedName>
    <definedName name="h_1_3" localSheetId="0">{"'Summary'!$A$1:$J$24"}</definedName>
    <definedName name="h_1_3" localSheetId="1">{"'Summary'!$A$1:$J$24"}</definedName>
    <definedName name="h_1_3">{"'Summary'!$A$1:$J$24"}</definedName>
    <definedName name="h_2" localSheetId="0">{"'Summary'!$A$1:$J$24"}</definedName>
    <definedName name="h_2" localSheetId="1">{"'Summary'!$A$1:$J$24"}</definedName>
    <definedName name="h_2">{"'Summary'!$A$1:$J$24"}</definedName>
    <definedName name="h_2_1" localSheetId="0">{"'Summary'!$A$1:$J$24"}</definedName>
    <definedName name="h_2_1" localSheetId="1">{"'Summary'!$A$1:$J$24"}</definedName>
    <definedName name="h_2_1">{"'Summary'!$A$1:$J$24"}</definedName>
    <definedName name="h_2_1_1" localSheetId="0">{"'Summary'!$A$1:$J$24"}</definedName>
    <definedName name="h_2_1_1" localSheetId="1">{"'Summary'!$A$1:$J$24"}</definedName>
    <definedName name="h_2_1_1">{"'Summary'!$A$1:$J$24"}</definedName>
    <definedName name="h_2_2" localSheetId="0">{"'Summary'!$A$1:$J$24"}</definedName>
    <definedName name="h_2_2" localSheetId="1">{"'Summary'!$A$1:$J$24"}</definedName>
    <definedName name="h_2_2">{"'Summary'!$A$1:$J$24"}</definedName>
    <definedName name="h_2_2_1" localSheetId="0">{"'Summary'!$A$1:$J$24"}</definedName>
    <definedName name="h_2_2_1" localSheetId="1">{"'Summary'!$A$1:$J$24"}</definedName>
    <definedName name="h_2_2_1">{"'Summary'!$A$1:$J$24"}</definedName>
    <definedName name="h_2_3" localSheetId="0">{"'Summary'!$A$1:$J$24"}</definedName>
    <definedName name="h_2_3" localSheetId="1">{"'Summary'!$A$1:$J$24"}</definedName>
    <definedName name="h_2_3">{"'Summary'!$A$1:$J$24"}</definedName>
    <definedName name="h_3" localSheetId="0">{"'Summary'!$A$1:$J$24"}</definedName>
    <definedName name="h_3" localSheetId="1">{"'Summary'!$A$1:$J$24"}</definedName>
    <definedName name="h_3">{"'Summary'!$A$1:$J$24"}</definedName>
    <definedName name="h_3_1" localSheetId="0">{"'Summary'!$A$1:$J$24"}</definedName>
    <definedName name="h_3_1" localSheetId="1">{"'Summary'!$A$1:$J$24"}</definedName>
    <definedName name="h_3_1">{"'Summary'!$A$1:$J$24"}</definedName>
    <definedName name="h_3_1_1" localSheetId="0">{"'Summary'!$A$1:$J$24"}</definedName>
    <definedName name="h_3_1_1" localSheetId="1">{"'Summary'!$A$1:$J$24"}</definedName>
    <definedName name="h_3_1_1">{"'Summary'!$A$1:$J$24"}</definedName>
    <definedName name="h_3_2" localSheetId="0">{"'Summary'!$A$1:$J$24"}</definedName>
    <definedName name="h_3_2" localSheetId="1">{"'Summary'!$A$1:$J$24"}</definedName>
    <definedName name="h_3_2">{"'Summary'!$A$1:$J$24"}</definedName>
    <definedName name="h_3_2_1" localSheetId="0">{"'Summary'!$A$1:$J$24"}</definedName>
    <definedName name="h_3_2_1" localSheetId="1">{"'Summary'!$A$1:$J$24"}</definedName>
    <definedName name="h_3_2_1">{"'Summary'!$A$1:$J$24"}</definedName>
    <definedName name="h_3_3" localSheetId="0">{"'Summary'!$A$1:$J$24"}</definedName>
    <definedName name="h_3_3" localSheetId="1">{"'Summary'!$A$1:$J$24"}</definedName>
    <definedName name="h_3_3">{"'Summary'!$A$1:$J$24"}</definedName>
    <definedName name="h_4" localSheetId="0">{"'Summary'!$A$1:$J$24"}</definedName>
    <definedName name="h_4" localSheetId="1">{"'Summary'!$A$1:$J$24"}</definedName>
    <definedName name="h_4">{"'Summary'!$A$1:$J$24"}</definedName>
    <definedName name="h_4_1" localSheetId="0">{"'Summary'!$A$1:$J$24"}</definedName>
    <definedName name="h_4_1" localSheetId="1">{"'Summary'!$A$1:$J$24"}</definedName>
    <definedName name="h_4_1">{"'Summary'!$A$1:$J$24"}</definedName>
    <definedName name="h_4_1_1" localSheetId="0">{"'Summary'!$A$1:$J$24"}</definedName>
    <definedName name="h_4_1_1" localSheetId="1">{"'Summary'!$A$1:$J$24"}</definedName>
    <definedName name="h_4_1_1">{"'Summary'!$A$1:$J$24"}</definedName>
    <definedName name="h_4_2" localSheetId="0">{"'Summary'!$A$1:$J$24"}</definedName>
    <definedName name="h_4_2" localSheetId="1">{"'Summary'!$A$1:$J$24"}</definedName>
    <definedName name="h_4_2">{"'Summary'!$A$1:$J$24"}</definedName>
    <definedName name="h_4_2_1" localSheetId="0">{"'Summary'!$A$1:$J$24"}</definedName>
    <definedName name="h_4_2_1" localSheetId="1">{"'Summary'!$A$1:$J$24"}</definedName>
    <definedName name="h_4_2_1">{"'Summary'!$A$1:$J$24"}</definedName>
    <definedName name="h_4_3" localSheetId="0">{"'Summary'!$A$1:$J$24"}</definedName>
    <definedName name="h_4_3" localSheetId="1">{"'Summary'!$A$1:$J$24"}</definedName>
    <definedName name="h_4_3">{"'Summary'!$A$1:$J$24"}</definedName>
    <definedName name="h_5" localSheetId="0">{"'Summary'!$A$1:$J$24"}</definedName>
    <definedName name="h_5" localSheetId="1">{"'Summary'!$A$1:$J$24"}</definedName>
    <definedName name="h_5">{"'Summary'!$A$1:$J$24"}</definedName>
    <definedName name="h_5_1" localSheetId="0">{"'Summary'!$A$1:$J$24"}</definedName>
    <definedName name="h_5_1" localSheetId="1">{"'Summary'!$A$1:$J$24"}</definedName>
    <definedName name="h_5_1">{"'Summary'!$A$1:$J$24"}</definedName>
    <definedName name="h_5_1_1" localSheetId="0">{"'Summary'!$A$1:$J$24"}</definedName>
    <definedName name="h_5_1_1" localSheetId="1">{"'Summary'!$A$1:$J$24"}</definedName>
    <definedName name="h_5_1_1">{"'Summary'!$A$1:$J$24"}</definedName>
    <definedName name="h_5_2" localSheetId="0">{"'Summary'!$A$1:$J$24"}</definedName>
    <definedName name="h_5_2" localSheetId="1">{"'Summary'!$A$1:$J$24"}</definedName>
    <definedName name="h_5_2">{"'Summary'!$A$1:$J$24"}</definedName>
    <definedName name="h_5_2_1" localSheetId="0">{"'Summary'!$A$1:$J$24"}</definedName>
    <definedName name="h_5_2_1" localSheetId="1">{"'Summary'!$A$1:$J$24"}</definedName>
    <definedName name="h_5_2_1">{"'Summary'!$A$1:$J$24"}</definedName>
    <definedName name="h_5_3" localSheetId="0">{"'Summary'!$A$1:$J$24"}</definedName>
    <definedName name="h_5_3" localSheetId="1">{"'Summary'!$A$1:$J$24"}</definedName>
    <definedName name="h_5_3">{"'Summary'!$A$1:$J$24"}</definedName>
    <definedName name="h_control" localSheetId="0">{"'Summary'!$A$1:$J$24"}</definedName>
    <definedName name="h_control" localSheetId="1">{"'Summary'!$A$1:$J$24"}</definedName>
    <definedName name="h_control">{"'Summary'!$A$1:$J$24"}</definedName>
    <definedName name="h_control_1" localSheetId="0">{"'Summary'!$A$1:$J$24"}</definedName>
    <definedName name="h_control_1" localSheetId="1">{"'Summary'!$A$1:$J$24"}</definedName>
    <definedName name="h_control_1">{"'Summary'!$A$1:$J$24"}</definedName>
    <definedName name="h_control_1_1" localSheetId="0">{"'Summary'!$A$1:$J$24"}</definedName>
    <definedName name="h_control_1_1" localSheetId="1">{"'Summary'!$A$1:$J$24"}</definedName>
    <definedName name="h_control_1_1">{"'Summary'!$A$1:$J$24"}</definedName>
    <definedName name="h_control_1_1_1" localSheetId="0">{"'Summary'!$A$1:$J$24"}</definedName>
    <definedName name="h_control_1_1_1" localSheetId="1">{"'Summary'!$A$1:$J$24"}</definedName>
    <definedName name="h_control_1_1_1">{"'Summary'!$A$1:$J$24"}</definedName>
    <definedName name="h_control_1_2" localSheetId="0">{"'Summary'!$A$1:$J$24"}</definedName>
    <definedName name="h_control_1_2" localSheetId="1">{"'Summary'!$A$1:$J$24"}</definedName>
    <definedName name="h_control_1_2">{"'Summary'!$A$1:$J$24"}</definedName>
    <definedName name="h_control_1_2_1" localSheetId="0">{"'Summary'!$A$1:$J$24"}</definedName>
    <definedName name="h_control_1_2_1" localSheetId="1">{"'Summary'!$A$1:$J$24"}</definedName>
    <definedName name="h_control_1_2_1">{"'Summary'!$A$1:$J$24"}</definedName>
    <definedName name="h_control_1_3" localSheetId="0">{"'Summary'!$A$1:$J$24"}</definedName>
    <definedName name="h_control_1_3" localSheetId="1">{"'Summary'!$A$1:$J$24"}</definedName>
    <definedName name="h_control_1_3">{"'Summary'!$A$1:$J$24"}</definedName>
    <definedName name="h_control_2" localSheetId="0">{"'Summary'!$A$1:$J$24"}</definedName>
    <definedName name="h_control_2" localSheetId="1">{"'Summary'!$A$1:$J$24"}</definedName>
    <definedName name="h_control_2">{"'Summary'!$A$1:$J$24"}</definedName>
    <definedName name="h_control_2_1" localSheetId="0">{"'Summary'!$A$1:$J$24"}</definedName>
    <definedName name="h_control_2_1" localSheetId="1">{"'Summary'!$A$1:$J$24"}</definedName>
    <definedName name="h_control_2_1">{"'Summary'!$A$1:$J$24"}</definedName>
    <definedName name="h_control_2_1_1" localSheetId="0">{"'Summary'!$A$1:$J$24"}</definedName>
    <definedName name="h_control_2_1_1" localSheetId="1">{"'Summary'!$A$1:$J$24"}</definedName>
    <definedName name="h_control_2_1_1">{"'Summary'!$A$1:$J$24"}</definedName>
    <definedName name="h_control_2_2" localSheetId="0">{"'Summary'!$A$1:$J$24"}</definedName>
    <definedName name="h_control_2_2" localSheetId="1">{"'Summary'!$A$1:$J$24"}</definedName>
    <definedName name="h_control_2_2">{"'Summary'!$A$1:$J$24"}</definedName>
    <definedName name="h_control_2_2_1" localSheetId="0">{"'Summary'!$A$1:$J$24"}</definedName>
    <definedName name="h_control_2_2_1" localSheetId="1">{"'Summary'!$A$1:$J$24"}</definedName>
    <definedName name="h_control_2_2_1">{"'Summary'!$A$1:$J$24"}</definedName>
    <definedName name="h_control_2_3" localSheetId="0">{"'Summary'!$A$1:$J$24"}</definedName>
    <definedName name="h_control_2_3" localSheetId="1">{"'Summary'!$A$1:$J$24"}</definedName>
    <definedName name="h_control_2_3">{"'Summary'!$A$1:$J$24"}</definedName>
    <definedName name="h_control_3" localSheetId="0">{"'Summary'!$A$1:$J$24"}</definedName>
    <definedName name="h_control_3" localSheetId="1">{"'Summary'!$A$1:$J$24"}</definedName>
    <definedName name="h_control_3">{"'Summary'!$A$1:$J$24"}</definedName>
    <definedName name="h_control_3_1" localSheetId="0">{"'Summary'!$A$1:$J$24"}</definedName>
    <definedName name="h_control_3_1" localSheetId="1">{"'Summary'!$A$1:$J$24"}</definedName>
    <definedName name="h_control_3_1">{"'Summary'!$A$1:$J$24"}</definedName>
    <definedName name="h_control_3_1_1" localSheetId="0">{"'Summary'!$A$1:$J$24"}</definedName>
    <definedName name="h_control_3_1_1" localSheetId="1">{"'Summary'!$A$1:$J$24"}</definedName>
    <definedName name="h_control_3_1_1">{"'Summary'!$A$1:$J$24"}</definedName>
    <definedName name="h_control_3_2" localSheetId="0">{"'Summary'!$A$1:$J$24"}</definedName>
    <definedName name="h_control_3_2" localSheetId="1">{"'Summary'!$A$1:$J$24"}</definedName>
    <definedName name="h_control_3_2">{"'Summary'!$A$1:$J$24"}</definedName>
    <definedName name="h_control_3_2_1" localSheetId="0">{"'Summary'!$A$1:$J$24"}</definedName>
    <definedName name="h_control_3_2_1" localSheetId="1">{"'Summary'!$A$1:$J$24"}</definedName>
    <definedName name="h_control_3_2_1">{"'Summary'!$A$1:$J$24"}</definedName>
    <definedName name="h_control_3_3" localSheetId="0">{"'Summary'!$A$1:$J$24"}</definedName>
    <definedName name="h_control_3_3" localSheetId="1">{"'Summary'!$A$1:$J$24"}</definedName>
    <definedName name="h_control_3_3">{"'Summary'!$A$1:$J$24"}</definedName>
    <definedName name="h_control_4" localSheetId="0">{"'Summary'!$A$1:$J$24"}</definedName>
    <definedName name="h_control_4" localSheetId="1">{"'Summary'!$A$1:$J$24"}</definedName>
    <definedName name="h_control_4">{"'Summary'!$A$1:$J$24"}</definedName>
    <definedName name="h_control_4_1" localSheetId="0">{"'Summary'!$A$1:$J$24"}</definedName>
    <definedName name="h_control_4_1" localSheetId="1">{"'Summary'!$A$1:$J$24"}</definedName>
    <definedName name="h_control_4_1">{"'Summary'!$A$1:$J$24"}</definedName>
    <definedName name="h_control_4_1_1" localSheetId="0">{"'Summary'!$A$1:$J$24"}</definedName>
    <definedName name="h_control_4_1_1" localSheetId="1">{"'Summary'!$A$1:$J$24"}</definedName>
    <definedName name="h_control_4_1_1">{"'Summary'!$A$1:$J$24"}</definedName>
    <definedName name="h_control_4_2" localSheetId="0">{"'Summary'!$A$1:$J$24"}</definedName>
    <definedName name="h_control_4_2" localSheetId="1">{"'Summary'!$A$1:$J$24"}</definedName>
    <definedName name="h_control_4_2">{"'Summary'!$A$1:$J$24"}</definedName>
    <definedName name="h_control_4_2_1" localSheetId="0">{"'Summary'!$A$1:$J$24"}</definedName>
    <definedName name="h_control_4_2_1" localSheetId="1">{"'Summary'!$A$1:$J$24"}</definedName>
    <definedName name="h_control_4_2_1">{"'Summary'!$A$1:$J$24"}</definedName>
    <definedName name="h_control_4_3" localSheetId="0">{"'Summary'!$A$1:$J$24"}</definedName>
    <definedName name="h_control_4_3" localSheetId="1">{"'Summary'!$A$1:$J$24"}</definedName>
    <definedName name="h_control_4_3">{"'Summary'!$A$1:$J$24"}</definedName>
    <definedName name="h_control_5" localSheetId="0">{"'Summary'!$A$1:$J$24"}</definedName>
    <definedName name="h_control_5" localSheetId="1">{"'Summary'!$A$1:$J$24"}</definedName>
    <definedName name="h_control_5">{"'Summary'!$A$1:$J$24"}</definedName>
    <definedName name="h_control_5_1" localSheetId="0">{"'Summary'!$A$1:$J$24"}</definedName>
    <definedName name="h_control_5_1" localSheetId="1">{"'Summary'!$A$1:$J$24"}</definedName>
    <definedName name="h_control_5_1">{"'Summary'!$A$1:$J$24"}</definedName>
    <definedName name="h_control_5_1_1" localSheetId="0">{"'Summary'!$A$1:$J$24"}</definedName>
    <definedName name="h_control_5_1_1" localSheetId="1">{"'Summary'!$A$1:$J$24"}</definedName>
    <definedName name="h_control_5_1_1">{"'Summary'!$A$1:$J$24"}</definedName>
    <definedName name="h_control_5_2" localSheetId="0">{"'Summary'!$A$1:$J$24"}</definedName>
    <definedName name="h_control_5_2" localSheetId="1">{"'Summary'!$A$1:$J$24"}</definedName>
    <definedName name="h_control_5_2">{"'Summary'!$A$1:$J$24"}</definedName>
    <definedName name="h_control_5_2_1" localSheetId="0">{"'Summary'!$A$1:$J$24"}</definedName>
    <definedName name="h_control_5_2_1" localSheetId="1">{"'Summary'!$A$1:$J$24"}</definedName>
    <definedName name="h_control_5_2_1">{"'Summary'!$A$1:$J$24"}</definedName>
    <definedName name="h_control_5_3" localSheetId="0">{"'Summary'!$A$1:$J$24"}</definedName>
    <definedName name="h_control_5_3" localSheetId="1">{"'Summary'!$A$1:$J$24"}</definedName>
    <definedName name="h_control_5_3">{"'Summary'!$A$1:$J$24"}</definedName>
    <definedName name="HTML_CodePage">1252</definedName>
    <definedName name="HTML_Control" localSheetId="0">{"'Summary'!$A$1:$J$24"}</definedName>
    <definedName name="HTML_Control" localSheetId="1">{"'Summary'!$A$1:$J$24"}</definedName>
    <definedName name="HTML_Control">{"'Summary'!$A$1:$J$24"}</definedName>
    <definedName name="HTML_Control_1" localSheetId="0">{"'Summary'!$A$1:$J$24"}</definedName>
    <definedName name="HTML_Control_1" localSheetId="1">{"'Summary'!$A$1:$J$24"}</definedName>
    <definedName name="HTML_Control_1">{"'Summary'!$A$1:$J$24"}</definedName>
    <definedName name="HTML_Control_1_1" localSheetId="0">{"'Summary'!$A$1:$J$24"}</definedName>
    <definedName name="HTML_Control_1_1" localSheetId="1">{"'Summary'!$A$1:$J$24"}</definedName>
    <definedName name="HTML_Control_1_1">{"'Summary'!$A$1:$J$24"}</definedName>
    <definedName name="HTML_Control_1_1_1" localSheetId="0">{"'Summary'!$A$1:$J$24"}</definedName>
    <definedName name="HTML_Control_1_1_1" localSheetId="1">{"'Summary'!$A$1:$J$24"}</definedName>
    <definedName name="HTML_Control_1_1_1">{"'Summary'!$A$1:$J$24"}</definedName>
    <definedName name="HTML_Control_1_2" localSheetId="0">{"'Summary'!$A$1:$J$24"}</definedName>
    <definedName name="HTML_Control_1_2" localSheetId="1">{"'Summary'!$A$1:$J$24"}</definedName>
    <definedName name="HTML_Control_1_2">{"'Summary'!$A$1:$J$24"}</definedName>
    <definedName name="HTML_Control_1_2_1" localSheetId="0">{"'Summary'!$A$1:$J$24"}</definedName>
    <definedName name="HTML_Control_1_2_1" localSheetId="1">{"'Summary'!$A$1:$J$24"}</definedName>
    <definedName name="HTML_Control_1_2_1">{"'Summary'!$A$1:$J$24"}</definedName>
    <definedName name="HTML_Control_1_3" localSheetId="0">{"'Summary'!$A$1:$J$24"}</definedName>
    <definedName name="HTML_Control_1_3" localSheetId="1">{"'Summary'!$A$1:$J$24"}</definedName>
    <definedName name="HTML_Control_1_3">{"'Summary'!$A$1:$J$24"}</definedName>
    <definedName name="HTML_Control_2" localSheetId="0">{"'Summary'!$A$1:$J$24"}</definedName>
    <definedName name="HTML_Control_2" localSheetId="1">{"'Summary'!$A$1:$J$24"}</definedName>
    <definedName name="HTML_Control_2">{"'Summary'!$A$1:$J$24"}</definedName>
    <definedName name="HTML_Control_2_1" localSheetId="0">{"'Summary'!$A$1:$J$24"}</definedName>
    <definedName name="HTML_Control_2_1" localSheetId="1">{"'Summary'!$A$1:$J$24"}</definedName>
    <definedName name="HTML_Control_2_1">{"'Summary'!$A$1:$J$24"}</definedName>
    <definedName name="HTML_Control_2_1_1" localSheetId="0">{"'Summary'!$A$1:$J$24"}</definedName>
    <definedName name="HTML_Control_2_1_1" localSheetId="1">{"'Summary'!$A$1:$J$24"}</definedName>
    <definedName name="HTML_Control_2_1_1">{"'Summary'!$A$1:$J$24"}</definedName>
    <definedName name="HTML_Control_2_2" localSheetId="0">{"'Summary'!$A$1:$J$24"}</definedName>
    <definedName name="HTML_Control_2_2" localSheetId="1">{"'Summary'!$A$1:$J$24"}</definedName>
    <definedName name="HTML_Control_2_2">{"'Summary'!$A$1:$J$24"}</definedName>
    <definedName name="HTML_Control_2_2_1" localSheetId="0">{"'Summary'!$A$1:$J$24"}</definedName>
    <definedName name="HTML_Control_2_2_1" localSheetId="1">{"'Summary'!$A$1:$J$24"}</definedName>
    <definedName name="HTML_Control_2_2_1">{"'Summary'!$A$1:$J$24"}</definedName>
    <definedName name="HTML_Control_2_3" localSheetId="0">{"'Summary'!$A$1:$J$24"}</definedName>
    <definedName name="HTML_Control_2_3" localSheetId="1">{"'Summary'!$A$1:$J$24"}</definedName>
    <definedName name="HTML_Control_2_3">{"'Summary'!$A$1:$J$24"}</definedName>
    <definedName name="HTML_Control_3" localSheetId="0">{"'Summary'!$A$1:$J$24"}</definedName>
    <definedName name="HTML_Control_3" localSheetId="1">{"'Summary'!$A$1:$J$24"}</definedName>
    <definedName name="HTML_Control_3">{"'Summary'!$A$1:$J$24"}</definedName>
    <definedName name="HTML_Control_3_1" localSheetId="0">{"'Summary'!$A$1:$J$24"}</definedName>
    <definedName name="HTML_Control_3_1" localSheetId="1">{"'Summary'!$A$1:$J$24"}</definedName>
    <definedName name="HTML_Control_3_1">{"'Summary'!$A$1:$J$24"}</definedName>
    <definedName name="HTML_Control_3_1_1" localSheetId="0">{"'Summary'!$A$1:$J$24"}</definedName>
    <definedName name="HTML_Control_3_1_1" localSheetId="1">{"'Summary'!$A$1:$J$24"}</definedName>
    <definedName name="HTML_Control_3_1_1">{"'Summary'!$A$1:$J$24"}</definedName>
    <definedName name="HTML_Control_3_2" localSheetId="0">{"'Summary'!$A$1:$J$24"}</definedName>
    <definedName name="HTML_Control_3_2" localSheetId="1">{"'Summary'!$A$1:$J$24"}</definedName>
    <definedName name="HTML_Control_3_2">{"'Summary'!$A$1:$J$24"}</definedName>
    <definedName name="HTML_Control_3_2_1" localSheetId="0">{"'Summary'!$A$1:$J$24"}</definedName>
    <definedName name="HTML_Control_3_2_1" localSheetId="1">{"'Summary'!$A$1:$J$24"}</definedName>
    <definedName name="HTML_Control_3_2_1">{"'Summary'!$A$1:$J$24"}</definedName>
    <definedName name="HTML_Control_3_3" localSheetId="0">{"'Summary'!$A$1:$J$24"}</definedName>
    <definedName name="HTML_Control_3_3" localSheetId="1">{"'Summary'!$A$1:$J$24"}</definedName>
    <definedName name="HTML_Control_3_3">{"'Summary'!$A$1:$J$24"}</definedName>
    <definedName name="HTML_Control_4" localSheetId="0">{"'Summary'!$A$1:$J$24"}</definedName>
    <definedName name="HTML_Control_4" localSheetId="1">{"'Summary'!$A$1:$J$24"}</definedName>
    <definedName name="HTML_Control_4">{"'Summary'!$A$1:$J$24"}</definedName>
    <definedName name="HTML_Control_4_1" localSheetId="0">{"'Summary'!$A$1:$J$24"}</definedName>
    <definedName name="HTML_Control_4_1" localSheetId="1">{"'Summary'!$A$1:$J$24"}</definedName>
    <definedName name="HTML_Control_4_1">{"'Summary'!$A$1:$J$24"}</definedName>
    <definedName name="HTML_Control_4_1_1" localSheetId="0">{"'Summary'!$A$1:$J$24"}</definedName>
    <definedName name="HTML_Control_4_1_1" localSheetId="1">{"'Summary'!$A$1:$J$24"}</definedName>
    <definedName name="HTML_Control_4_1_1">{"'Summary'!$A$1:$J$24"}</definedName>
    <definedName name="HTML_Control_4_2" localSheetId="0">{"'Summary'!$A$1:$J$24"}</definedName>
    <definedName name="HTML_Control_4_2" localSheetId="1">{"'Summary'!$A$1:$J$24"}</definedName>
    <definedName name="HTML_Control_4_2">{"'Summary'!$A$1:$J$24"}</definedName>
    <definedName name="HTML_Control_4_2_1" localSheetId="0">{"'Summary'!$A$1:$J$24"}</definedName>
    <definedName name="HTML_Control_4_2_1" localSheetId="1">{"'Summary'!$A$1:$J$24"}</definedName>
    <definedName name="HTML_Control_4_2_1">{"'Summary'!$A$1:$J$24"}</definedName>
    <definedName name="HTML_Control_4_3" localSheetId="0">{"'Summary'!$A$1:$J$24"}</definedName>
    <definedName name="HTML_Control_4_3" localSheetId="1">{"'Summary'!$A$1:$J$24"}</definedName>
    <definedName name="HTML_Control_4_3">{"'Summary'!$A$1:$J$24"}</definedName>
    <definedName name="HTML_Control_5" localSheetId="0">{"'Summary'!$A$1:$J$24"}</definedName>
    <definedName name="HTML_Control_5" localSheetId="1">{"'Summary'!$A$1:$J$24"}</definedName>
    <definedName name="HTML_Control_5">{"'Summary'!$A$1:$J$24"}</definedName>
    <definedName name="HTML_Control_5_1" localSheetId="0">{"'Summary'!$A$1:$J$24"}</definedName>
    <definedName name="HTML_Control_5_1" localSheetId="1">{"'Summary'!$A$1:$J$24"}</definedName>
    <definedName name="HTML_Control_5_1">{"'Summary'!$A$1:$J$24"}</definedName>
    <definedName name="HTML_Control_5_1_1" localSheetId="0">{"'Summary'!$A$1:$J$24"}</definedName>
    <definedName name="HTML_Control_5_1_1" localSheetId="1">{"'Summary'!$A$1:$J$24"}</definedName>
    <definedName name="HTML_Control_5_1_1">{"'Summary'!$A$1:$J$24"}</definedName>
    <definedName name="HTML_Control_5_2" localSheetId="0">{"'Summary'!$A$1:$J$24"}</definedName>
    <definedName name="HTML_Control_5_2" localSheetId="1">{"'Summary'!$A$1:$J$24"}</definedName>
    <definedName name="HTML_Control_5_2">{"'Summary'!$A$1:$J$24"}</definedName>
    <definedName name="HTML_Control_5_2_1" localSheetId="0">{"'Summary'!$A$1:$J$24"}</definedName>
    <definedName name="HTML_Control_5_2_1" localSheetId="1">{"'Summary'!$A$1:$J$24"}</definedName>
    <definedName name="HTML_Control_5_2_1">{"'Summary'!$A$1:$J$24"}</definedName>
    <definedName name="HTML_Control_5_3" localSheetId="0">{"'Summary'!$A$1:$J$24"}</definedName>
    <definedName name="HTML_Control_5_3" localSheetId="1">{"'Summary'!$A$1:$J$24"}</definedName>
    <definedName name="HTML_Control_5_3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mputent" localSheetId="0">#REF!</definedName>
    <definedName name="imputent" localSheetId="1">#REF!</definedName>
    <definedName name="imputent" localSheetId="13">#REF!</definedName>
    <definedName name="imputent" localSheetId="15">#REF!</definedName>
    <definedName name="imputent">#REF!</definedName>
    <definedName name="Inc" localSheetId="0">#REF!</definedName>
    <definedName name="Inc" localSheetId="1">#REF!</definedName>
    <definedName name="Inc" localSheetId="13">#REF!</definedName>
    <definedName name="Inc" localSheetId="15">#REF!</definedName>
    <definedName name="Inc">#REF!</definedName>
    <definedName name="IncAcct" localSheetId="0">#REF!</definedName>
    <definedName name="IncAcct" localSheetId="1">#REF!</definedName>
    <definedName name="IncAcct" localSheetId="13">#REF!</definedName>
    <definedName name="IncAcct" localSheetId="15">#REF!</definedName>
    <definedName name="IncAcct">#REF!</definedName>
    <definedName name="IncDesc" localSheetId="0">#REF!</definedName>
    <definedName name="IncDesc" localSheetId="1">#REF!</definedName>
    <definedName name="IncDesc" localSheetId="13">#REF!</definedName>
    <definedName name="IncDesc" localSheetId="15">#REF!</definedName>
    <definedName name="IncDesc">#REF!</definedName>
    <definedName name="input" localSheetId="0">#REF!</definedName>
    <definedName name="input" localSheetId="1">#REF!</definedName>
    <definedName name="input" localSheetId="18">#REF!</definedName>
    <definedName name="input" localSheetId="19">#REF!</definedName>
    <definedName name="input" localSheetId="9">#REF!</definedName>
    <definedName name="input" localSheetId="14">#REF!</definedName>
    <definedName name="input" localSheetId="15">#REF!</definedName>
    <definedName name="input" localSheetId="17">#REF!</definedName>
    <definedName name="input">#REF!</definedName>
    <definedName name="INPUT1" localSheetId="0">#REF!</definedName>
    <definedName name="INPUT1" localSheetId="1">#REF!</definedName>
    <definedName name="INPUT1" localSheetId="7">#REF!</definedName>
    <definedName name="INPUT1" localSheetId="9">#REF!</definedName>
    <definedName name="INPUT1" localSheetId="13">#REF!</definedName>
    <definedName name="INPUT1" localSheetId="15">#REF!</definedName>
    <definedName name="INPUT1">#REF!</definedName>
    <definedName name="INPUT2" localSheetId="0">#REF!</definedName>
    <definedName name="INPUT2" localSheetId="1">#REF!</definedName>
    <definedName name="INPUT2" localSheetId="7">#REF!</definedName>
    <definedName name="INPUT2" localSheetId="9">#REF!</definedName>
    <definedName name="INPUT2" localSheetId="13">#REF!</definedName>
    <definedName name="INPUT2" localSheetId="15">#REF!</definedName>
    <definedName name="INPUT2">#REF!</definedName>
    <definedName name="INPUTCOL" localSheetId="0">#REF!</definedName>
    <definedName name="INPUTCOL" localSheetId="1">#REF!</definedName>
    <definedName name="INPUTCOL" localSheetId="7">#REF!</definedName>
    <definedName name="INPUTCOL" localSheetId="9">#REF!</definedName>
    <definedName name="INPUTCOL" localSheetId="13">#REF!</definedName>
    <definedName name="INPUTCOL" localSheetId="15">#REF!</definedName>
    <definedName name="INPUTCOL">#REF!</definedName>
    <definedName name="inputent" localSheetId="0">#REF!</definedName>
    <definedName name="inputent" localSheetId="1">#REF!</definedName>
    <definedName name="inputent" localSheetId="13">#REF!</definedName>
    <definedName name="inputent" localSheetId="15">#REF!</definedName>
    <definedName name="inputent">#REF!</definedName>
    <definedName name="INPUTROW" localSheetId="0">#REF!</definedName>
    <definedName name="INPUTROW" localSheetId="1">#REF!</definedName>
    <definedName name="INPUTROW" localSheetId="7">#REF!</definedName>
    <definedName name="INPUTROW" localSheetId="9">#REF!</definedName>
    <definedName name="INPUTROW" localSheetId="13">#REF!</definedName>
    <definedName name="INPUTROW" localSheetId="15">#REF!</definedName>
    <definedName name="INPUTROW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_1" localSheetId="0">#REF!</definedName>
    <definedName name="IS_1" localSheetId="1">#REF!</definedName>
    <definedName name="IS_1" localSheetId="13">#REF!</definedName>
    <definedName name="IS_1" localSheetId="15">#REF!</definedName>
    <definedName name="IS_1">#REF!</definedName>
    <definedName name="IS_2" localSheetId="0">#REF!</definedName>
    <definedName name="IS_2" localSheetId="1">#REF!</definedName>
    <definedName name="IS_2" localSheetId="13">#REF!</definedName>
    <definedName name="IS_2" localSheetId="15">#REF!</definedName>
    <definedName name="IS_2">#REF!</definedName>
    <definedName name="IS_3" localSheetId="0">#REF!</definedName>
    <definedName name="IS_3" localSheetId="1">#REF!</definedName>
    <definedName name="IS_3" localSheetId="13">#REF!</definedName>
    <definedName name="IS_3" localSheetId="15">#REF!</definedName>
    <definedName name="IS_3">#REF!</definedName>
    <definedName name="IS_4" localSheetId="0">#REF!</definedName>
    <definedName name="IS_4" localSheetId="1">#REF!</definedName>
    <definedName name="IS_4" localSheetId="13">#REF!</definedName>
    <definedName name="IS_4" localSheetId="15">#REF!</definedName>
    <definedName name="IS_4">#REF!</definedName>
    <definedName name="ISALL">'[38]FERC 06_2004 MTD IS'!$E$5:$J$1069</definedName>
    <definedName name="JANBS" localSheetId="0">#REF!</definedName>
    <definedName name="JANBS" localSheetId="1">#REF!</definedName>
    <definedName name="JANBS" localSheetId="13">#REF!</definedName>
    <definedName name="JANBS" localSheetId="15">#REF!</definedName>
    <definedName name="JANBS">#REF!</definedName>
    <definedName name="JE" localSheetId="0">#REF!</definedName>
    <definedName name="JE" localSheetId="1">#REF!</definedName>
    <definedName name="JE" localSheetId="18">#REF!</definedName>
    <definedName name="JE" localSheetId="19">#REF!</definedName>
    <definedName name="JE" localSheetId="9">#REF!</definedName>
    <definedName name="JE" localSheetId="13">#REF!</definedName>
    <definedName name="JE" localSheetId="14">#REF!</definedName>
    <definedName name="JE" localSheetId="15">#REF!</definedName>
    <definedName name="JE" localSheetId="17">#REF!</definedName>
    <definedName name="JE">#REF!</definedName>
    <definedName name="lastyearofservice" localSheetId="0">#REF!</definedName>
    <definedName name="lastyearofservice" localSheetId="1">#REF!</definedName>
    <definedName name="lastyearofservice" localSheetId="13">#REF!</definedName>
    <definedName name="lastyearofservice" localSheetId="15">#REF!</definedName>
    <definedName name="lastyearofservice">#REF!</definedName>
    <definedName name="limcount" hidden="1">1</definedName>
    <definedName name="MAIN" localSheetId="0">#REF!</definedName>
    <definedName name="MAIN" localSheetId="1">#REF!</definedName>
    <definedName name="MAIN" localSheetId="7">#REF!</definedName>
    <definedName name="MAIN" localSheetId="9">#REF!</definedName>
    <definedName name="MAIN" localSheetId="13">#REF!</definedName>
    <definedName name="MAIN" localSheetId="15">#REF!</definedName>
    <definedName name="MAIN">#REF!</definedName>
    <definedName name="MEMO">[2]Sheet2!$B$1:$G$45</definedName>
    <definedName name="MESG1" localSheetId="0">#REF!</definedName>
    <definedName name="MESG1" localSheetId="1">#REF!</definedName>
    <definedName name="MESG1" localSheetId="7">#REF!</definedName>
    <definedName name="MESG1" localSheetId="9">#REF!</definedName>
    <definedName name="MESG1" localSheetId="13">#REF!</definedName>
    <definedName name="MESG1" localSheetId="15">#REF!</definedName>
    <definedName name="MESG1">#REF!</definedName>
    <definedName name="MESG2" localSheetId="0">#REF!</definedName>
    <definedName name="MESG2" localSheetId="1">#REF!</definedName>
    <definedName name="MESG2" localSheetId="7">#REF!</definedName>
    <definedName name="MESG2" localSheetId="9">#REF!</definedName>
    <definedName name="MESG2" localSheetId="13">#REF!</definedName>
    <definedName name="MESG2" localSheetId="15">#REF!</definedName>
    <definedName name="MESG2">#REF!</definedName>
    <definedName name="MISC1" localSheetId="0">#REF!</definedName>
    <definedName name="MISC1" localSheetId="1">#REF!</definedName>
    <definedName name="MISC1">#REF!</definedName>
    <definedName name="MISC2" localSheetId="0">#REF!</definedName>
    <definedName name="MISC2" localSheetId="1">#REF!</definedName>
    <definedName name="MISC2">#REF!</definedName>
    <definedName name="MISC3" localSheetId="0">#REF!</definedName>
    <definedName name="MISC3" localSheetId="1">#REF!</definedName>
    <definedName name="MISC3">#REF!</definedName>
    <definedName name="MISC4" localSheetId="0">#REF!</definedName>
    <definedName name="MISC4" localSheetId="1">#REF!</definedName>
    <definedName name="MISC4">#REF!</definedName>
    <definedName name="MODEL" localSheetId="0">#REF!</definedName>
    <definedName name="MODEL" localSheetId="1">#REF!</definedName>
    <definedName name="MODEL" localSheetId="13">#REF!</definedName>
    <definedName name="MODEL" localSheetId="15">#REF!</definedName>
    <definedName name="MODEL">#REF!</definedName>
    <definedName name="month" localSheetId="0">#REF!</definedName>
    <definedName name="month" localSheetId="1">#REF!</definedName>
    <definedName name="month" localSheetId="18">#REF!</definedName>
    <definedName name="month" localSheetId="19">#REF!</definedName>
    <definedName name="month" localSheetId="9">#REF!</definedName>
    <definedName name="month" localSheetId="14">#REF!</definedName>
    <definedName name="month" localSheetId="15">#REF!</definedName>
    <definedName name="month" localSheetId="17">#REF!</definedName>
    <definedName name="month">#REF!</definedName>
    <definedName name="MONTHLYREC" localSheetId="0">#REF!</definedName>
    <definedName name="MONTHLYREC" localSheetId="1">#REF!</definedName>
    <definedName name="MONTHLYREC" localSheetId="13">#REF!</definedName>
    <definedName name="MONTHLYREC" localSheetId="15">#REF!</definedName>
    <definedName name="MONTHLYREC">#REF!</definedName>
    <definedName name="N_A" localSheetId="0">'[16]CAP ADJ'!#REF!</definedName>
    <definedName name="N_A" localSheetId="1">'[16]CAP ADJ'!#REF!</definedName>
    <definedName name="N_A" localSheetId="7">'[16]CAP ADJ'!#REF!</definedName>
    <definedName name="N_A" localSheetId="9">'[16]CAP ADJ'!#REF!</definedName>
    <definedName name="N_A" localSheetId="13">'[17]CAP ADJ'!#REF!</definedName>
    <definedName name="N_A" localSheetId="15">'[17]CAP ADJ'!#REF!</definedName>
    <definedName name="N_A">'[16]CAP ADJ'!#REF!</definedName>
    <definedName name="NO" localSheetId="0">#REF!</definedName>
    <definedName name="NO" localSheetId="1">#REF!</definedName>
    <definedName name="NO" localSheetId="7">#REF!</definedName>
    <definedName name="NO" localSheetId="9">#REF!</definedName>
    <definedName name="NO">#REF!</definedName>
    <definedName name="noe" localSheetId="0">#REF!</definedName>
    <definedName name="noe" localSheetId="1">#REF!</definedName>
    <definedName name="noe" localSheetId="7">#REF!</definedName>
    <definedName name="noe" localSheetId="9">#REF!</definedName>
    <definedName name="noe">#REF!</definedName>
    <definedName name="Non_Operating">'[34]lookup tables'!$I$5:$K$17</definedName>
    <definedName name="NormFedTax?" localSheetId="0">#REF!</definedName>
    <definedName name="NormFedTax?" localSheetId="1">#REF!</definedName>
    <definedName name="NormFedTax?" localSheetId="13">#REF!</definedName>
    <definedName name="NormFedTax?" localSheetId="15">#REF!</definedName>
    <definedName name="NormFedTax?">#REF!</definedName>
    <definedName name="NormStateTax?" localSheetId="0">#REF!</definedName>
    <definedName name="NormStateTax?" localSheetId="1">#REF!</definedName>
    <definedName name="NormStateTax?" localSheetId="13">#REF!</definedName>
    <definedName name="NormStateTax?" localSheetId="15">#REF!</definedName>
    <definedName name="NormStateTax?">#REF!</definedName>
    <definedName name="now" localSheetId="0">#REF!</definedName>
    <definedName name="now" localSheetId="1">#REF!</definedName>
    <definedName name="now" localSheetId="7">#REF!</definedName>
    <definedName name="now" localSheetId="9">#REF!</definedName>
    <definedName name="now">#REF!</definedName>
    <definedName name="O" localSheetId="0">#REF!</definedName>
    <definedName name="O" localSheetId="1">#REF!</definedName>
    <definedName name="O" localSheetId="13">#REF!</definedName>
    <definedName name="O" localSheetId="15">#REF!</definedName>
    <definedName name="O">#REF!</definedName>
    <definedName name="oms" localSheetId="0">'[32]Empl&amp;Benefit Data'!#REF!</definedName>
    <definedName name="oms" localSheetId="1">'[32]Empl&amp;Benefit Data'!#REF!</definedName>
    <definedName name="oms" localSheetId="7">'[32]Empl&amp;Benefit Data'!#REF!</definedName>
    <definedName name="oms" localSheetId="9">'[32]Empl&amp;Benefit Data'!#REF!</definedName>
    <definedName name="oms" localSheetId="13">'[33]Empl&amp;Benefit Data'!#REF!</definedName>
    <definedName name="oms" localSheetId="15">'[33]Empl&amp;Benefit Data'!#REF!</definedName>
    <definedName name="oms">'[32]Empl&amp;Benefit Data'!#REF!</definedName>
    <definedName name="one" localSheetId="0">{"'Summary'!$A$1:$J$24"}</definedName>
    <definedName name="one" localSheetId="1">{"'Summary'!$A$1:$J$24"}</definedName>
    <definedName name="one">{"'Summary'!$A$1:$J$24"}</definedName>
    <definedName name="one_1" localSheetId="0">{"'Summary'!$A$1:$J$24"}</definedName>
    <definedName name="one_1" localSheetId="1">{"'Summary'!$A$1:$J$24"}</definedName>
    <definedName name="one_1">{"'Summary'!$A$1:$J$24"}</definedName>
    <definedName name="one_1_1" localSheetId="0">{"'Summary'!$A$1:$J$24"}</definedName>
    <definedName name="one_1_1" localSheetId="1">{"'Summary'!$A$1:$J$24"}</definedName>
    <definedName name="one_1_1">{"'Summary'!$A$1:$J$24"}</definedName>
    <definedName name="one_1_1_1" localSheetId="0">{"'Summary'!$A$1:$J$24"}</definedName>
    <definedName name="one_1_1_1" localSheetId="1">{"'Summary'!$A$1:$J$24"}</definedName>
    <definedName name="one_1_1_1">{"'Summary'!$A$1:$J$24"}</definedName>
    <definedName name="one_1_2" localSheetId="0">{"'Summary'!$A$1:$J$24"}</definedName>
    <definedName name="one_1_2" localSheetId="1">{"'Summary'!$A$1:$J$24"}</definedName>
    <definedName name="one_1_2">{"'Summary'!$A$1:$J$24"}</definedName>
    <definedName name="one_1_2_1" localSheetId="0">{"'Summary'!$A$1:$J$24"}</definedName>
    <definedName name="one_1_2_1" localSheetId="1">{"'Summary'!$A$1:$J$24"}</definedName>
    <definedName name="one_1_2_1">{"'Summary'!$A$1:$J$24"}</definedName>
    <definedName name="one_1_3" localSheetId="0">{"'Summary'!$A$1:$J$24"}</definedName>
    <definedName name="one_1_3" localSheetId="1">{"'Summary'!$A$1:$J$24"}</definedName>
    <definedName name="one_1_3">{"'Summary'!$A$1:$J$24"}</definedName>
    <definedName name="one_2" localSheetId="0">{"'Summary'!$A$1:$J$24"}</definedName>
    <definedName name="one_2" localSheetId="1">{"'Summary'!$A$1:$J$24"}</definedName>
    <definedName name="one_2">{"'Summary'!$A$1:$J$24"}</definedName>
    <definedName name="one_2_1" localSheetId="0">{"'Summary'!$A$1:$J$24"}</definedName>
    <definedName name="one_2_1" localSheetId="1">{"'Summary'!$A$1:$J$24"}</definedName>
    <definedName name="one_2_1">{"'Summary'!$A$1:$J$24"}</definedName>
    <definedName name="one_2_1_1" localSheetId="0">{"'Summary'!$A$1:$J$24"}</definedName>
    <definedName name="one_2_1_1" localSheetId="1">{"'Summary'!$A$1:$J$24"}</definedName>
    <definedName name="one_2_1_1">{"'Summary'!$A$1:$J$24"}</definedName>
    <definedName name="one_2_2" localSheetId="0">{"'Summary'!$A$1:$J$24"}</definedName>
    <definedName name="one_2_2" localSheetId="1">{"'Summary'!$A$1:$J$24"}</definedName>
    <definedName name="one_2_2">{"'Summary'!$A$1:$J$24"}</definedName>
    <definedName name="one_2_2_1" localSheetId="0">{"'Summary'!$A$1:$J$24"}</definedName>
    <definedName name="one_2_2_1" localSheetId="1">{"'Summary'!$A$1:$J$24"}</definedName>
    <definedName name="one_2_2_1">{"'Summary'!$A$1:$J$24"}</definedName>
    <definedName name="one_2_3" localSheetId="0">{"'Summary'!$A$1:$J$24"}</definedName>
    <definedName name="one_2_3" localSheetId="1">{"'Summary'!$A$1:$J$24"}</definedName>
    <definedName name="one_2_3">{"'Summary'!$A$1:$J$24"}</definedName>
    <definedName name="one_3" localSheetId="0">{"'Summary'!$A$1:$J$24"}</definedName>
    <definedName name="one_3" localSheetId="1">{"'Summary'!$A$1:$J$24"}</definedName>
    <definedName name="one_3">{"'Summary'!$A$1:$J$24"}</definedName>
    <definedName name="one_3_1" localSheetId="0">{"'Summary'!$A$1:$J$24"}</definedName>
    <definedName name="one_3_1" localSheetId="1">{"'Summary'!$A$1:$J$24"}</definedName>
    <definedName name="one_3_1">{"'Summary'!$A$1:$J$24"}</definedName>
    <definedName name="one_3_1_1" localSheetId="0">{"'Summary'!$A$1:$J$24"}</definedName>
    <definedName name="one_3_1_1" localSheetId="1">{"'Summary'!$A$1:$J$24"}</definedName>
    <definedName name="one_3_1_1">{"'Summary'!$A$1:$J$24"}</definedName>
    <definedName name="one_3_2" localSheetId="0">{"'Summary'!$A$1:$J$24"}</definedName>
    <definedName name="one_3_2" localSheetId="1">{"'Summary'!$A$1:$J$24"}</definedName>
    <definedName name="one_3_2">{"'Summary'!$A$1:$J$24"}</definedName>
    <definedName name="one_3_2_1" localSheetId="0">{"'Summary'!$A$1:$J$24"}</definedName>
    <definedName name="one_3_2_1" localSheetId="1">{"'Summary'!$A$1:$J$24"}</definedName>
    <definedName name="one_3_2_1">{"'Summary'!$A$1:$J$24"}</definedName>
    <definedName name="one_3_3" localSheetId="0">{"'Summary'!$A$1:$J$24"}</definedName>
    <definedName name="one_3_3" localSheetId="1">{"'Summary'!$A$1:$J$24"}</definedName>
    <definedName name="one_3_3">{"'Summary'!$A$1:$J$24"}</definedName>
    <definedName name="one_4" localSheetId="0">{"'Summary'!$A$1:$J$24"}</definedName>
    <definedName name="one_4" localSheetId="1">{"'Summary'!$A$1:$J$24"}</definedName>
    <definedName name="one_4">{"'Summary'!$A$1:$J$24"}</definedName>
    <definedName name="one_4_1" localSheetId="0">{"'Summary'!$A$1:$J$24"}</definedName>
    <definedName name="one_4_1" localSheetId="1">{"'Summary'!$A$1:$J$24"}</definedName>
    <definedName name="one_4_1">{"'Summary'!$A$1:$J$24"}</definedName>
    <definedName name="one_4_1_1" localSheetId="0">{"'Summary'!$A$1:$J$24"}</definedName>
    <definedName name="one_4_1_1" localSheetId="1">{"'Summary'!$A$1:$J$24"}</definedName>
    <definedName name="one_4_1_1">{"'Summary'!$A$1:$J$24"}</definedName>
    <definedName name="one_4_2" localSheetId="0">{"'Summary'!$A$1:$J$24"}</definedName>
    <definedName name="one_4_2" localSheetId="1">{"'Summary'!$A$1:$J$24"}</definedName>
    <definedName name="one_4_2">{"'Summary'!$A$1:$J$24"}</definedName>
    <definedName name="one_4_2_1" localSheetId="0">{"'Summary'!$A$1:$J$24"}</definedName>
    <definedName name="one_4_2_1" localSheetId="1">{"'Summary'!$A$1:$J$24"}</definedName>
    <definedName name="one_4_2_1">{"'Summary'!$A$1:$J$24"}</definedName>
    <definedName name="one_4_3" localSheetId="0">{"'Summary'!$A$1:$J$24"}</definedName>
    <definedName name="one_4_3" localSheetId="1">{"'Summary'!$A$1:$J$24"}</definedName>
    <definedName name="one_4_3">{"'Summary'!$A$1:$J$24"}</definedName>
    <definedName name="one_5" localSheetId="0">{"'Summary'!$A$1:$J$24"}</definedName>
    <definedName name="one_5" localSheetId="1">{"'Summary'!$A$1:$J$24"}</definedName>
    <definedName name="one_5">{"'Summary'!$A$1:$J$24"}</definedName>
    <definedName name="one_5_1" localSheetId="0">{"'Summary'!$A$1:$J$24"}</definedName>
    <definedName name="one_5_1" localSheetId="1">{"'Summary'!$A$1:$J$24"}</definedName>
    <definedName name="one_5_1">{"'Summary'!$A$1:$J$24"}</definedName>
    <definedName name="one_5_1_1" localSheetId="0">{"'Summary'!$A$1:$J$24"}</definedName>
    <definedName name="one_5_1_1" localSheetId="1">{"'Summary'!$A$1:$J$24"}</definedName>
    <definedName name="one_5_1_1">{"'Summary'!$A$1:$J$24"}</definedName>
    <definedName name="one_5_2" localSheetId="0">{"'Summary'!$A$1:$J$24"}</definedName>
    <definedName name="one_5_2" localSheetId="1">{"'Summary'!$A$1:$J$24"}</definedName>
    <definedName name="one_5_2">{"'Summary'!$A$1:$J$24"}</definedName>
    <definedName name="one_5_2_1" localSheetId="0">{"'Summary'!$A$1:$J$24"}</definedName>
    <definedName name="one_5_2_1" localSheetId="1">{"'Summary'!$A$1:$J$24"}</definedName>
    <definedName name="one_5_2_1">{"'Summary'!$A$1:$J$24"}</definedName>
    <definedName name="one_5_3" localSheetId="0">{"'Summary'!$A$1:$J$24"}</definedName>
    <definedName name="one_5_3" localSheetId="1">{"'Summary'!$A$1:$J$24"}</definedName>
    <definedName name="one_5_3">{"'Summary'!$A$1:$J$24"}</definedName>
    <definedName name="Option_05a">[39]Options!$B$46</definedName>
    <definedName name="Option_05b">[39]Options!$B$50</definedName>
    <definedName name="originalbooklife">'[40]Depreciation (go here 1st)'!$B$21</definedName>
    <definedName name="Other" localSheetId="0">#REF!</definedName>
    <definedName name="Other" localSheetId="1">#REF!</definedName>
    <definedName name="Other" localSheetId="18">#REF!</definedName>
    <definedName name="Other" localSheetId="19">#REF!</definedName>
    <definedName name="Other" localSheetId="13">#REF!</definedName>
    <definedName name="Other" localSheetId="15">#REF!</definedName>
    <definedName name="Other" localSheetId="17">#REF!</definedName>
    <definedName name="Other">#REF!</definedName>
    <definedName name="Other_detail" localSheetId="18">#REF!</definedName>
    <definedName name="Other_detail" localSheetId="19">#REF!</definedName>
    <definedName name="Other_detail" localSheetId="17">#REF!</definedName>
    <definedName name="Other_detail">#REF!</definedName>
    <definedName name="otherrev" localSheetId="0" hidden="1">{#N/A,#N/A,TRUE,"SDGE";#N/A,#N/A,TRUE,"GBU";#N/A,#N/A,TRUE,"TBU";#N/A,#N/A,TRUE,"EDBU";#N/A,#N/A,TRUE,"ExclCC"}</definedName>
    <definedName name="otherrev" localSheetId="1" hidden="1">{#N/A,#N/A,TRUE,"SDGE";#N/A,#N/A,TRUE,"GBU";#N/A,#N/A,TRUE,"TBU";#N/A,#N/A,TRUE,"EDBU";#N/A,#N/A,TRUE,"ExclCC"}</definedName>
    <definedName name="otherrev" localSheetId="14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a" localSheetId="0">#REF!</definedName>
    <definedName name="pa" localSheetId="1">#REF!</definedName>
    <definedName name="pa" localSheetId="7">#REF!</definedName>
    <definedName name="pa" localSheetId="9">#REF!</definedName>
    <definedName name="pa">#REF!</definedName>
    <definedName name="PAGE1" localSheetId="0">#REF!</definedName>
    <definedName name="PAGE1" localSheetId="1">#REF!</definedName>
    <definedName name="PAGE1" localSheetId="18">#REF!</definedName>
    <definedName name="PAGE1" localSheetId="19">#REF!</definedName>
    <definedName name="PAGE1" localSheetId="9">#REF!</definedName>
    <definedName name="PAGE1" localSheetId="14">#REF!</definedName>
    <definedName name="PAGE1" localSheetId="15">#REF!</definedName>
    <definedName name="PAGE1" localSheetId="17">#REF!</definedName>
    <definedName name="PAGE1">#REF!</definedName>
    <definedName name="page1997" localSheetId="0">#REF!</definedName>
    <definedName name="page1997" localSheetId="1">#REF!</definedName>
    <definedName name="page1997" localSheetId="18">#REF!</definedName>
    <definedName name="page1997" localSheetId="19">#REF!</definedName>
    <definedName name="page1997" localSheetId="9">#REF!</definedName>
    <definedName name="page1997" localSheetId="13">#REF!</definedName>
    <definedName name="page1997" localSheetId="14">#REF!</definedName>
    <definedName name="page1997" localSheetId="15">#REF!</definedName>
    <definedName name="page1997" localSheetId="17">#REF!</definedName>
    <definedName name="page1997">#REF!</definedName>
    <definedName name="PAGE2" localSheetId="0">#REF!</definedName>
    <definedName name="PAGE2" localSheetId="1">#REF!</definedName>
    <definedName name="PAGE2" localSheetId="18">#REF!</definedName>
    <definedName name="PAGE2" localSheetId="19">#REF!</definedName>
    <definedName name="PAGE2" localSheetId="9">#REF!</definedName>
    <definedName name="PAGE2" localSheetId="14">#REF!</definedName>
    <definedName name="PAGE2" localSheetId="15">#REF!</definedName>
    <definedName name="PAGE2" localSheetId="17">#REF!</definedName>
    <definedName name="PAGE2">#REF!</definedName>
    <definedName name="PAGE3">[41]B!$A$119:$N$173</definedName>
    <definedName name="PAGE4">[41]B!$A$176:$N$236</definedName>
    <definedName name="PAGE5">[41]B!$A$237:$N$275</definedName>
    <definedName name="PayType">'[24]Drop Down List'!$B$65:$B$77</definedName>
    <definedName name="PBR_06">[42]Options!$B$231</definedName>
    <definedName name="period" localSheetId="0">#REF!</definedName>
    <definedName name="period" localSheetId="1">#REF!</definedName>
    <definedName name="period" localSheetId="13">#REF!</definedName>
    <definedName name="period" localSheetId="15">#REF!</definedName>
    <definedName name="period">#REF!</definedName>
    <definedName name="PG565A" localSheetId="0">#REF!</definedName>
    <definedName name="PG565A" localSheetId="1">#REF!</definedName>
    <definedName name="PG565A" localSheetId="13">#REF!</definedName>
    <definedName name="PG565A" localSheetId="15">#REF!</definedName>
    <definedName name="PG565A">#REF!</definedName>
    <definedName name="PG568A" localSheetId="0">[2]Sheet2!#REF!</definedName>
    <definedName name="PG568A" localSheetId="1">[2]Sheet2!#REF!</definedName>
    <definedName name="PG568A" localSheetId="13">[2]Sheet2!#REF!</definedName>
    <definedName name="PG568A" localSheetId="15">[2]Sheet2!#REF!</definedName>
    <definedName name="PG568A">[2]Sheet2!#REF!</definedName>
    <definedName name="PG568A1" localSheetId="0">[2]Sheet2!#REF!</definedName>
    <definedName name="PG568A1" localSheetId="1">[2]Sheet2!#REF!</definedName>
    <definedName name="PG568A1" localSheetId="13">[2]Sheet2!#REF!</definedName>
    <definedName name="PG568A1" localSheetId="15">[2]Sheet2!#REF!</definedName>
    <definedName name="PG568A1">[2]Sheet2!#REF!</definedName>
    <definedName name="PG568B" localSheetId="0">[2]Sheet2!#REF!</definedName>
    <definedName name="PG568B" localSheetId="1">[2]Sheet2!#REF!</definedName>
    <definedName name="PG568B" localSheetId="13">[2]Sheet2!#REF!</definedName>
    <definedName name="PG568B" localSheetId="15">[2]Sheet2!#REF!</definedName>
    <definedName name="PG568B">[2]Sheet2!#REF!</definedName>
    <definedName name="pmcat" localSheetId="0">#REF!</definedName>
    <definedName name="pmcat" localSheetId="1">#REF!</definedName>
    <definedName name="pmcat" localSheetId="13">#REF!</definedName>
    <definedName name="pmcat" localSheetId="15">#REF!</definedName>
    <definedName name="pmcat">#REF!</definedName>
    <definedName name="pmper" localSheetId="0">#REF!</definedName>
    <definedName name="pmper" localSheetId="1">#REF!</definedName>
    <definedName name="pmper" localSheetId="13">#REF!</definedName>
    <definedName name="pmper" localSheetId="15">#REF!</definedName>
    <definedName name="pmper">#REF!</definedName>
    <definedName name="POOL_ORDER_2005_amts_AULT3" localSheetId="0">#REF!</definedName>
    <definedName name="POOL_ORDER_2005_amts_AULT3" localSheetId="1">#REF!</definedName>
    <definedName name="POOL_ORDER_2005_amts_AULT3">#REF!</definedName>
    <definedName name="PRINT" localSheetId="0">#REF!</definedName>
    <definedName name="PRINT" localSheetId="1">#REF!</definedName>
    <definedName name="PRINT" localSheetId="18">#REF!</definedName>
    <definedName name="PRINT" localSheetId="19">#REF!</definedName>
    <definedName name="PRINT" localSheetId="13">#REF!</definedName>
    <definedName name="PRINT" localSheetId="15">#REF!</definedName>
    <definedName name="PRINT" localSheetId="17">#REF!</definedName>
    <definedName name="PRINT">#REF!</definedName>
    <definedName name="_xlnm.Print_Area" localSheetId="0">'BK-1 Retail TRR'!$A$1:$H$313</definedName>
    <definedName name="_xlnm.Print_Area" localSheetId="1">'BK-2 ISO TRR'!$A$1:$J$48</definedName>
    <definedName name="_xlnm.Print_Area" localSheetId="18">'Interest TU BP'!$A$1:$I$36</definedName>
    <definedName name="_xlnm.Print_Area" localSheetId="19">'Interest TU CY'!$A$1:$J$40</definedName>
    <definedName name="_xlnm.Print_Area" localSheetId="2">'Stmt AD'!$A$1:$L$53</definedName>
    <definedName name="_xlnm.Print_Area" localSheetId="3">'Stmt AE'!$A$1:$L$36</definedName>
    <definedName name="_xlnm.Print_Area" localSheetId="4">'Stmt AF'!$A$1:$L$28</definedName>
    <definedName name="_xlnm.Print_Area" localSheetId="5">'Stmt AG'!$A$1:$H$15</definedName>
    <definedName name="_xlnm.Print_Area" localSheetId="6">'Stmt AH'!$A$1:$H$65</definedName>
    <definedName name="_xlnm.Print_Area" localSheetId="7">'Stmt AI'!$A$1:$H$26</definedName>
    <definedName name="_xlnm.Print_Area" localSheetId="8">'Stmt AJ'!$A$1:$H$37</definedName>
    <definedName name="_xlnm.Print_Area" localSheetId="9">'Stmt AK'!$A$1:$H$36</definedName>
    <definedName name="_xlnm.Print_Area" localSheetId="10">'Stmt AL'!$A$1:$J$48</definedName>
    <definedName name="_xlnm.Print_Area" localSheetId="11">'Stmt AM'!$A$1:$H$16</definedName>
    <definedName name="_xlnm.Print_Area" localSheetId="12">'Stmt AQ'!$A$1:$H$14</definedName>
    <definedName name="_xlnm.Print_Area" localSheetId="13">'Stmt AR'!$A$1:$H$25</definedName>
    <definedName name="_xlnm.Print_Area" localSheetId="14">'Stmt AU'!$A$1:$H$31</definedName>
    <definedName name="_xlnm.Print_Area" localSheetId="15">'Stmt AV'!$A$1:$J$258</definedName>
    <definedName name="_xlnm.Print_Area" localSheetId="16">'Stmt Misc.'!$A$1:$H$23</definedName>
    <definedName name="_xlnm.Print_Area" localSheetId="20">'Summary of HV-LV Splits'!$A$1:$K$38</definedName>
    <definedName name="_xlnm.Print_Area" localSheetId="17">'True-Up'!$A$1:$N$46</definedName>
    <definedName name="_xlnm.Print_Area">#REF!</definedName>
    <definedName name="Print_Area_MI" localSheetId="0">#REF!</definedName>
    <definedName name="Print_Area_MI" localSheetId="1">#REF!</definedName>
    <definedName name="Print_Area_MI" localSheetId="13">#REF!</definedName>
    <definedName name="Print_Area_MI" localSheetId="15">#REF!</definedName>
    <definedName name="Print_Area_MI">#REF!</definedName>
    <definedName name="PRINT1" localSheetId="0">#REF!</definedName>
    <definedName name="PRINT1" localSheetId="1">#REF!</definedName>
    <definedName name="PRINT1" localSheetId="7">#REF!</definedName>
    <definedName name="PRINT1" localSheetId="9">#REF!</definedName>
    <definedName name="PRINT1" localSheetId="13">#REF!</definedName>
    <definedName name="PRINT1" localSheetId="15">#REF!</definedName>
    <definedName name="PRINT1">#REF!</definedName>
    <definedName name="PRINTCAT" localSheetId="0">'BK-1 Retail TRR'!PRINTCAT</definedName>
    <definedName name="PRINTCAT" localSheetId="1">'BK-2 ISO TRR'!PRINTCAT</definedName>
    <definedName name="PRINTCAT" localSheetId="7">'Stmt AI'!PRINTCAT</definedName>
    <definedName name="PRINTCAT" localSheetId="9">'Stmt AK'!PRINTCAT</definedName>
    <definedName name="PRINTCAT">'Stmt AK'!PRINTCAT</definedName>
    <definedName name="PRINTPAGE1" localSheetId="0">'BK-1 Retail TRR'!PRINTPAGE1</definedName>
    <definedName name="PRINTPAGE1" localSheetId="1">'BK-2 ISO TRR'!PRINTPAGE1</definedName>
    <definedName name="PRINTPAGE1" localSheetId="7">'Stmt AI'!PRINTPAGE1</definedName>
    <definedName name="PRINTPAGE1" localSheetId="9">'Stmt AK'!PRINTPAGE1</definedName>
    <definedName name="PRINTPAGE1">'Stmt AK'!PRINTPAGE1</definedName>
    <definedName name="Project" localSheetId="13">[43]Sheet2!$C$3:$C$26</definedName>
    <definedName name="Project" localSheetId="15">[43]Sheet2!$C$3:$C$26</definedName>
    <definedName name="Project">[28]Sheet2!$C$3:$C$26</definedName>
    <definedName name="pyeper" localSheetId="0">#REF!</definedName>
    <definedName name="pyeper" localSheetId="1">#REF!</definedName>
    <definedName name="pyeper" localSheetId="13">#REF!</definedName>
    <definedName name="pyeper" localSheetId="15">#REF!</definedName>
    <definedName name="pyeper">#REF!</definedName>
    <definedName name="qry_501_COR" localSheetId="0">#REF!</definedName>
    <definedName name="qry_501_COR" localSheetId="1">#REF!</definedName>
    <definedName name="qry_501_COR" localSheetId="13">#REF!</definedName>
    <definedName name="qry_501_COR" localSheetId="15">#REF!</definedName>
    <definedName name="qry_501_COR">#REF!</definedName>
    <definedName name="qry_Cost_of_Removal" localSheetId="0">#REF!</definedName>
    <definedName name="qry_Cost_of_Removal" localSheetId="1">#REF!</definedName>
    <definedName name="qry_Cost_of_Removal" localSheetId="13">#REF!</definedName>
    <definedName name="qry_Cost_of_Removal" localSheetId="15">#REF!</definedName>
    <definedName name="qry_Cost_of_Removal">#REF!</definedName>
    <definedName name="RateCase" localSheetId="0">#REF!</definedName>
    <definedName name="RateCase" localSheetId="1">#REF!</definedName>
    <definedName name="RateCase" localSheetId="13">#REF!</definedName>
    <definedName name="RateCase" localSheetId="15">#REF!</definedName>
    <definedName name="RateCase">#REF!</definedName>
    <definedName name="RawData" localSheetId="0">#REF!</definedName>
    <definedName name="RawData" localSheetId="1">#REF!</definedName>
    <definedName name="RawData" localSheetId="13">#REF!</definedName>
    <definedName name="RawData" localSheetId="15">#REF!</definedName>
    <definedName name="RawData">#REF!</definedName>
    <definedName name="Regulated_Export" localSheetId="0">#REF!</definedName>
    <definedName name="Regulated_Export" localSheetId="1">#REF!</definedName>
    <definedName name="Regulated_Export" localSheetId="7">#REF!</definedName>
    <definedName name="Regulated_Export" localSheetId="9">#REF!</definedName>
    <definedName name="Regulated_Export" localSheetId="13">#REF!</definedName>
    <definedName name="Regulated_Export" localSheetId="15">#REF!</definedName>
    <definedName name="Regulated_Export">#REF!</definedName>
    <definedName name="report01" localSheetId="0">#REF!</definedName>
    <definedName name="report01" localSheetId="1">#REF!</definedName>
    <definedName name="report01" localSheetId="18">#REF!</definedName>
    <definedName name="report01" localSheetId="19">#REF!</definedName>
    <definedName name="report01" localSheetId="9">#REF!</definedName>
    <definedName name="report01" localSheetId="14">#REF!</definedName>
    <definedName name="report01" localSheetId="15">#REF!</definedName>
    <definedName name="report01" localSheetId="17">#REF!</definedName>
    <definedName name="report01">#REF!</definedName>
    <definedName name="report02" localSheetId="0">#REF!</definedName>
    <definedName name="report02" localSheetId="1">#REF!</definedName>
    <definedName name="report02" localSheetId="18">#REF!</definedName>
    <definedName name="report02" localSheetId="19">#REF!</definedName>
    <definedName name="report02" localSheetId="9">#REF!</definedName>
    <definedName name="report02" localSheetId="14">#REF!</definedName>
    <definedName name="report02" localSheetId="15">#REF!</definedName>
    <definedName name="report02" localSheetId="17">#REF!</definedName>
    <definedName name="report02">#REF!</definedName>
    <definedName name="report04" localSheetId="0">#REF!</definedName>
    <definedName name="report04" localSheetId="1">#REF!</definedName>
    <definedName name="report04" localSheetId="18">#REF!</definedName>
    <definedName name="report04" localSheetId="19">#REF!</definedName>
    <definedName name="report04" localSheetId="9">#REF!</definedName>
    <definedName name="report04" localSheetId="14">#REF!</definedName>
    <definedName name="report04" localSheetId="15">#REF!</definedName>
    <definedName name="report04" localSheetId="17">#REF!</definedName>
    <definedName name="report04">#REF!</definedName>
    <definedName name="report05" localSheetId="0">#REF!</definedName>
    <definedName name="report05" localSheetId="1">#REF!</definedName>
    <definedName name="report05" localSheetId="18">#REF!</definedName>
    <definedName name="report05" localSheetId="19">#REF!</definedName>
    <definedName name="report05" localSheetId="9">#REF!</definedName>
    <definedName name="report05" localSheetId="14">#REF!</definedName>
    <definedName name="report05" localSheetId="15">#REF!</definedName>
    <definedName name="report05" localSheetId="17">#REF!</definedName>
    <definedName name="report05">#REF!</definedName>
    <definedName name="report06" localSheetId="0">#REF!</definedName>
    <definedName name="report06" localSheetId="1">#REF!</definedName>
    <definedName name="report06" localSheetId="18">#REF!</definedName>
    <definedName name="report06" localSheetId="19">#REF!</definedName>
    <definedName name="report06" localSheetId="9">#REF!</definedName>
    <definedName name="report06" localSheetId="14">#REF!</definedName>
    <definedName name="report06" localSheetId="15">#REF!</definedName>
    <definedName name="report06" localSheetId="17">#REF!</definedName>
    <definedName name="report06">#REF!</definedName>
    <definedName name="report07" localSheetId="0">#REF!</definedName>
    <definedName name="report07" localSheetId="1">#REF!</definedName>
    <definedName name="report07" localSheetId="18">#REF!</definedName>
    <definedName name="report07" localSheetId="19">#REF!</definedName>
    <definedName name="report07" localSheetId="9">#REF!</definedName>
    <definedName name="report07" localSheetId="14">#REF!</definedName>
    <definedName name="report07" localSheetId="15">#REF!</definedName>
    <definedName name="report07" localSheetId="17">#REF!</definedName>
    <definedName name="report07">#REF!</definedName>
    <definedName name="report08" localSheetId="0">#REF!</definedName>
    <definedName name="report08" localSheetId="1">#REF!</definedName>
    <definedName name="report08" localSheetId="18">#REF!</definedName>
    <definedName name="report08" localSheetId="19">#REF!</definedName>
    <definedName name="report08" localSheetId="9">#REF!</definedName>
    <definedName name="report08" localSheetId="14">#REF!</definedName>
    <definedName name="report08" localSheetId="15">#REF!</definedName>
    <definedName name="report08" localSheetId="17">#REF!</definedName>
    <definedName name="report08">#REF!</definedName>
    <definedName name="report09" localSheetId="0">#REF!</definedName>
    <definedName name="report09" localSheetId="1">#REF!</definedName>
    <definedName name="report09" localSheetId="18">#REF!</definedName>
    <definedName name="report09" localSheetId="19">#REF!</definedName>
    <definedName name="report09" localSheetId="9">#REF!</definedName>
    <definedName name="report09" localSheetId="14">#REF!</definedName>
    <definedName name="report09" localSheetId="15">#REF!</definedName>
    <definedName name="report09" localSheetId="17">#REF!</definedName>
    <definedName name="report09">#REF!</definedName>
    <definedName name="report10" localSheetId="0">#REF!</definedName>
    <definedName name="report10" localSheetId="1">#REF!</definedName>
    <definedName name="report10" localSheetId="18">#REF!</definedName>
    <definedName name="report10" localSheetId="19">#REF!</definedName>
    <definedName name="report10" localSheetId="9">#REF!</definedName>
    <definedName name="report10" localSheetId="14">#REF!</definedName>
    <definedName name="report10" localSheetId="15">#REF!</definedName>
    <definedName name="report10" localSheetId="17">#REF!</definedName>
    <definedName name="report10">#REF!</definedName>
    <definedName name="report11" localSheetId="0">#REF!</definedName>
    <definedName name="report11" localSheetId="1">#REF!</definedName>
    <definedName name="report11" localSheetId="18">#REF!</definedName>
    <definedName name="report11" localSheetId="19">#REF!</definedName>
    <definedName name="report11" localSheetId="9">#REF!</definedName>
    <definedName name="report11" localSheetId="14">#REF!</definedName>
    <definedName name="report11" localSheetId="15">#REF!</definedName>
    <definedName name="report11" localSheetId="17">#REF!</definedName>
    <definedName name="report11">#REF!</definedName>
    <definedName name="report12" localSheetId="0">#REF!</definedName>
    <definedName name="report12" localSheetId="1">#REF!</definedName>
    <definedName name="report12" localSheetId="18">#REF!</definedName>
    <definedName name="report12" localSheetId="19">#REF!</definedName>
    <definedName name="report12" localSheetId="9">#REF!</definedName>
    <definedName name="report12" localSheetId="14">#REF!</definedName>
    <definedName name="report12" localSheetId="15">#REF!</definedName>
    <definedName name="report12" localSheetId="17">#REF!</definedName>
    <definedName name="report12">#REF!</definedName>
    <definedName name="Revenues" localSheetId="0">#REF!</definedName>
    <definedName name="Revenues" localSheetId="1">#REF!</definedName>
    <definedName name="Revenues" localSheetId="18">#REF!</definedName>
    <definedName name="Revenues" localSheetId="19">#REF!</definedName>
    <definedName name="Revenues" localSheetId="13">#REF!</definedName>
    <definedName name="Revenues" localSheetId="15">#REF!</definedName>
    <definedName name="Revenues" localSheetId="17">#REF!</definedName>
    <definedName name="Revenues">#REF!</definedName>
    <definedName name="rngCompany" localSheetId="0">#REF!</definedName>
    <definedName name="rngCompany" localSheetId="1">#REF!</definedName>
    <definedName name="rngCompany" localSheetId="15">#REF!</definedName>
    <definedName name="rngCompany">#REF!</definedName>
    <definedName name="rngEscalated" localSheetId="0">#REF!</definedName>
    <definedName name="rngEscalated" localSheetId="1">#REF!</definedName>
    <definedName name="rngEscalated" localSheetId="15">#REF!</definedName>
    <definedName name="rngEscalated">#REF!</definedName>
    <definedName name="rngETElecCap" localSheetId="0">#REF!</definedName>
    <definedName name="rngETElecCap" localSheetId="1">#REF!</definedName>
    <definedName name="rngETElecCap" localSheetId="15">#REF!</definedName>
    <definedName name="rngETElecCap">#REF!</definedName>
    <definedName name="rngETElecOM" localSheetId="0">#REF!</definedName>
    <definedName name="rngETElecOM" localSheetId="1">#REF!</definedName>
    <definedName name="rngETElecOM" localSheetId="15">#REF!</definedName>
    <definedName name="rngETElecOM">#REF!</definedName>
    <definedName name="rngFactors" localSheetId="0">#REF!</definedName>
    <definedName name="rngFactors" localSheetId="1">#REF!</definedName>
    <definedName name="rngFactors" localSheetId="15">#REF!</definedName>
    <definedName name="rngFactors">#REF!</definedName>
    <definedName name="rngfrmAdjustmentsSource" localSheetId="0">#REF!</definedName>
    <definedName name="rngfrmAdjustmentsSource" localSheetId="1">#REF!</definedName>
    <definedName name="rngfrmAdjustmentsSource" localSheetId="15">#REF!</definedName>
    <definedName name="rngfrmAdjustmentsSource">#REF!</definedName>
    <definedName name="rngfrmAdjustmentsTarget" localSheetId="0">#REF!</definedName>
    <definedName name="rngfrmAdjustmentsTarget" localSheetId="1">#REF!</definedName>
    <definedName name="rngfrmAdjustmentsTarget" localSheetId="15">#REF!</definedName>
    <definedName name="rngfrmAdjustmentsTarget">#REF!</definedName>
    <definedName name="rngLookupAdjustmentData" localSheetId="0">#REF!</definedName>
    <definedName name="rngLookupAdjustmentData" localSheetId="1">#REF!</definedName>
    <definedName name="rngLookupAdjustmentData" localSheetId="15">#REF!</definedName>
    <definedName name="rngLookupAdjustmentData">#REF!</definedName>
    <definedName name="rngReassignmentGas" localSheetId="0">#REF!</definedName>
    <definedName name="rngReassignmentGas" localSheetId="1">#REF!</definedName>
    <definedName name="rngReassignmentGas" localSheetId="15">#REF!</definedName>
    <definedName name="rngReassignmentGas">#REF!</definedName>
    <definedName name="ROUNDED" localSheetId="0">'[11]SDGE EVA budget'!#REF!</definedName>
    <definedName name="ROUNDED" localSheetId="1">'[11]SDGE EVA budget'!#REF!</definedName>
    <definedName name="ROUNDED" localSheetId="14">'[12]SDGE EVA budget'!#REF!</definedName>
    <definedName name="ROUNDED">'[11]SDGE EVA budget'!#REF!</definedName>
    <definedName name="RPTCOL" localSheetId="0">#REF!</definedName>
    <definedName name="RPTCOL" localSheetId="1">#REF!</definedName>
    <definedName name="RPTCOL" localSheetId="7">#REF!</definedName>
    <definedName name="RPTCOL" localSheetId="9">#REF!</definedName>
    <definedName name="RPTCOL" localSheetId="13">#REF!</definedName>
    <definedName name="RPTCOL" localSheetId="15">#REF!</definedName>
    <definedName name="RPTCOL">#REF!</definedName>
    <definedName name="RPTROW" localSheetId="0">#REF!</definedName>
    <definedName name="RPTROW" localSheetId="1">#REF!</definedName>
    <definedName name="RPTROW" localSheetId="7">#REF!</definedName>
    <definedName name="RPTROW" localSheetId="9">#REF!</definedName>
    <definedName name="RPTROW" localSheetId="13">#REF!</definedName>
    <definedName name="RPTROW" localSheetId="15">#REF!</definedName>
    <definedName name="RPTROW">#REF!</definedName>
    <definedName name="salvage" localSheetId="0">#REF!</definedName>
    <definedName name="salvage" localSheetId="1">#REF!</definedName>
    <definedName name="salvage" localSheetId="13">#REF!</definedName>
    <definedName name="salvage" localSheetId="15">#REF!</definedName>
    <definedName name="salvage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7" hidden="1">"3HLUHWD7UCRUUESL6DDMKVCIX"</definedName>
    <definedName name="SAPBEXwbID" localSheetId="9" hidden="1">"3HLUHWD7UCRUUESL6DDMKVCIX"</definedName>
    <definedName name="SAPBEXwbID" localSheetId="13" hidden="1">"3OI398WBFRH41IFEVHKOMVZ17"</definedName>
    <definedName name="SAPBEXwbID" localSheetId="14" hidden="1">"3GYSU24DE0L8OAD9MMA71DS87"</definedName>
    <definedName name="SAPBEXwbID" localSheetId="15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cgbs" localSheetId="0">#REF!</definedName>
    <definedName name="scgbs" localSheetId="1">#REF!</definedName>
    <definedName name="scgbs" localSheetId="13">#REF!</definedName>
    <definedName name="scgbs" localSheetId="15">#REF!</definedName>
    <definedName name="scgbs">#REF!</definedName>
    <definedName name="scgpl" localSheetId="0">#REF!</definedName>
    <definedName name="scgpl" localSheetId="1">#REF!</definedName>
    <definedName name="scgpl" localSheetId="13">#REF!</definedName>
    <definedName name="scgpl" localSheetId="15">#REF!</definedName>
    <definedName name="scgpl">#REF!</definedName>
    <definedName name="SDGE">12</definedName>
    <definedName name="sdge_gaselec" localSheetId="18">#REF!</definedName>
    <definedName name="sdge_gaselec" localSheetId="19">#REF!</definedName>
    <definedName name="sdge_gaselec" localSheetId="17">#REF!</definedName>
    <definedName name="sdge_gaselec">#REF!</definedName>
    <definedName name="sencount" hidden="1">1</definedName>
    <definedName name="SFAColumn" localSheetId="0">#REF!</definedName>
    <definedName name="SFAColumn" localSheetId="1">#REF!</definedName>
    <definedName name="SFAColumn" localSheetId="15">#REF!</definedName>
    <definedName name="SFAColumn">#REF!</definedName>
    <definedName name="SFAStart" localSheetId="0">#REF!</definedName>
    <definedName name="SFAStart" localSheetId="1">#REF!</definedName>
    <definedName name="SFAStart" localSheetId="15">#REF!</definedName>
    <definedName name="SFAStart">#REF!</definedName>
    <definedName name="SHEET_B1">'[19]C:D2_Bal_Act'!$A$2:$V$181</definedName>
    <definedName name="SOEColumn" localSheetId="0">#REF!</definedName>
    <definedName name="SOEColumn" localSheetId="1">#REF!</definedName>
    <definedName name="SOEColumn" localSheetId="15">#REF!</definedName>
    <definedName name="SOEColumn">#REF!</definedName>
    <definedName name="SOEStart" localSheetId="0">#REF!</definedName>
    <definedName name="SOEStart" localSheetId="1">#REF!</definedName>
    <definedName name="SOEStart" localSheetId="15">#REF!</definedName>
    <definedName name="SOEStart">#REF!</definedName>
    <definedName name="sort" localSheetId="0">#REF!</definedName>
    <definedName name="sort" localSheetId="1">#REF!</definedName>
    <definedName name="sort">#REF!</definedName>
    <definedName name="SORTALLOC" localSheetId="0">#REF!</definedName>
    <definedName name="SORTALLOC" localSheetId="1">#REF!</definedName>
    <definedName name="SORTALLOC">#REF!</definedName>
    <definedName name="SPLIT" localSheetId="0">#REF!</definedName>
    <definedName name="SPLIT" localSheetId="1">#REF!</definedName>
    <definedName name="SPLIT" localSheetId="18">#REF!</definedName>
    <definedName name="SPLIT" localSheetId="19">#REF!</definedName>
    <definedName name="SPLIT" localSheetId="9">#REF!</definedName>
    <definedName name="SPLIT" localSheetId="14">#REF!</definedName>
    <definedName name="SPLIT" localSheetId="15">#REF!</definedName>
    <definedName name="SPLIT" localSheetId="17">#REF!</definedName>
    <definedName name="SPLIT">#REF!</definedName>
    <definedName name="START" localSheetId="0">#REF!</definedName>
    <definedName name="START" localSheetId="1">#REF!</definedName>
    <definedName name="START" localSheetId="7">#REF!</definedName>
    <definedName name="START" localSheetId="9">#REF!</definedName>
    <definedName name="START" localSheetId="13">#REF!</definedName>
    <definedName name="START" localSheetId="15">#REF!</definedName>
    <definedName name="START">#REF!</definedName>
    <definedName name="START2" localSheetId="0">#REF!</definedName>
    <definedName name="START2" localSheetId="1">#REF!</definedName>
    <definedName name="START2" localSheetId="7">#REF!</definedName>
    <definedName name="START2" localSheetId="9">#REF!</definedName>
    <definedName name="START2" localSheetId="13">#REF!</definedName>
    <definedName name="START2" localSheetId="15">#REF!</definedName>
    <definedName name="START2">#REF!</definedName>
    <definedName name="START3" localSheetId="0">#REF!</definedName>
    <definedName name="START3" localSheetId="1">#REF!</definedName>
    <definedName name="START3" localSheetId="7">#REF!</definedName>
    <definedName name="START3" localSheetId="9">#REF!</definedName>
    <definedName name="START3" localSheetId="13">#REF!</definedName>
    <definedName name="START3" localSheetId="15">#REF!</definedName>
    <definedName name="START3">#REF!</definedName>
    <definedName name="StateTaxRate" localSheetId="0">#REF!</definedName>
    <definedName name="StateTaxRate" localSheetId="1">#REF!</definedName>
    <definedName name="StateTaxRate" localSheetId="13">#REF!</definedName>
    <definedName name="StateTaxRate" localSheetId="15">#REF!</definedName>
    <definedName name="StateTaxRate">#REF!</definedName>
    <definedName name="STDM" localSheetId="0">#REF!</definedName>
    <definedName name="STDM" localSheetId="1">#REF!</definedName>
    <definedName name="STDM" localSheetId="13">#REF!</definedName>
    <definedName name="STDM" localSheetId="15">#REF!</definedName>
    <definedName name="STDM">#REF!</definedName>
    <definedName name="summary" localSheetId="0">#REF!</definedName>
    <definedName name="summary" localSheetId="1">#REF!</definedName>
    <definedName name="summary" localSheetId="18">#REF!</definedName>
    <definedName name="summary" localSheetId="19">#REF!</definedName>
    <definedName name="summary" localSheetId="9">#REF!</definedName>
    <definedName name="summary" localSheetId="14">#REF!</definedName>
    <definedName name="summary" localSheetId="15">#REF!</definedName>
    <definedName name="summary" localSheetId="17">#REF!</definedName>
    <definedName name="summary">#REF!</definedName>
    <definedName name="summaryBU" localSheetId="0">#REF!</definedName>
    <definedName name="summaryBU" localSheetId="1">#REF!</definedName>
    <definedName name="summaryBU" localSheetId="18">#REF!</definedName>
    <definedName name="summaryBU" localSheetId="19">#REF!</definedName>
    <definedName name="summaryBU" localSheetId="9">#REF!</definedName>
    <definedName name="summaryBU" localSheetId="14">#REF!</definedName>
    <definedName name="summaryBU" localSheetId="15">#REF!</definedName>
    <definedName name="summaryBU" localSheetId="17">#REF!</definedName>
    <definedName name="summaryBU">#REF!</definedName>
    <definedName name="Support" localSheetId="0">#REF!</definedName>
    <definedName name="Support" localSheetId="1">#REF!</definedName>
    <definedName name="Support" localSheetId="7">#REF!</definedName>
    <definedName name="Support" localSheetId="9">#REF!</definedName>
    <definedName name="Support" localSheetId="13">#REF!</definedName>
    <definedName name="Support" localSheetId="15">#REF!</definedName>
    <definedName name="Support">#REF!</definedName>
    <definedName name="SW_Cost_A" localSheetId="0">#REF!</definedName>
    <definedName name="SW_Cost_A" localSheetId="1">#REF!</definedName>
    <definedName name="SW_Cost_A">#REF!</definedName>
    <definedName name="SW_Cost_A_All" localSheetId="0">'[44]software study'!#REF!</definedName>
    <definedName name="SW_Cost_A_All" localSheetId="1">'[44]software study'!#REF!</definedName>
    <definedName name="SW_Cost_A_All">'[44]software study'!#REF!</definedName>
    <definedName name="SW_Cost_A_All_2" localSheetId="0">'[44]software study'!#REF!</definedName>
    <definedName name="SW_Cost_A_All_2" localSheetId="1">'[44]software study'!#REF!</definedName>
    <definedName name="SW_Cost_A_All_2">'[44]software study'!#REF!</definedName>
    <definedName name="SW_Cost_B_All_2" localSheetId="0">'[44]software study'!#REF!</definedName>
    <definedName name="SW_Cost_B_All_2" localSheetId="1">'[44]software study'!#REF!</definedName>
    <definedName name="SW_Cost_B_All_2">'[44]software study'!#REF!</definedName>
    <definedName name="SW_NBV_A" localSheetId="0">#REF!</definedName>
    <definedName name="SW_NBV_A" localSheetId="1">#REF!</definedName>
    <definedName name="SW_NBV_A">#REF!</definedName>
    <definedName name="SW_NBV_A_All" localSheetId="0">'[44]software study'!#REF!</definedName>
    <definedName name="SW_NBV_A_All" localSheetId="1">'[44]software study'!#REF!</definedName>
    <definedName name="SW_NBV_A_All">'[44]software study'!#REF!</definedName>
    <definedName name="SW_NBV_A_All_2" localSheetId="0">'[44]software study'!#REF!</definedName>
    <definedName name="SW_NBV_A_All_2" localSheetId="1">'[44]software study'!#REF!</definedName>
    <definedName name="SW_NBV_A_All_2">'[44]software study'!#REF!</definedName>
    <definedName name="SW_NBV_B_All_2" localSheetId="0">'[44]software study'!#REF!</definedName>
    <definedName name="SW_NBV_B_All_2" localSheetId="1">'[44]software study'!#REF!</definedName>
    <definedName name="SW_NBV_B_All_2">'[44]software study'!#REF!</definedName>
    <definedName name="TaxReturn1992" localSheetId="0">#REF!</definedName>
    <definedName name="TaxReturn1992" localSheetId="1">#REF!</definedName>
    <definedName name="TaxReturn1992" localSheetId="13">#REF!</definedName>
    <definedName name="TaxReturn1992" localSheetId="15">#REF!</definedName>
    <definedName name="TaxReturn1992">#REF!</definedName>
    <definedName name="TaxReturn1993" localSheetId="0">#REF!</definedName>
    <definedName name="TaxReturn1993" localSheetId="1">#REF!</definedName>
    <definedName name="TaxReturn1993" localSheetId="13">#REF!</definedName>
    <definedName name="TaxReturn1993" localSheetId="15">#REF!</definedName>
    <definedName name="TaxReturn1993">#REF!</definedName>
    <definedName name="TaxType">'[24]Drop Down List'!$B$50:$B$63</definedName>
    <definedName name="TB_1999">'[45]FERC 99 TB'!$A$4:$T$570</definedName>
    <definedName name="TB_2000">'[45]sdge FERC00 TB'!$A$4:$Q$537</definedName>
    <definedName name="TB_2001">'[45]FERC 2001 TB'!$A$25:$Q$679</definedName>
    <definedName name="TB_2002" localSheetId="0">#REF!</definedName>
    <definedName name="TB_2002" localSheetId="1">#REF!</definedName>
    <definedName name="TB_2002" localSheetId="14">#REF!</definedName>
    <definedName name="TB_2002">#REF!</definedName>
    <definedName name="tb_by_acct" localSheetId="0">#REF!</definedName>
    <definedName name="tb_by_acct" localSheetId="1">#REF!</definedName>
    <definedName name="tb_by_acct" localSheetId="13">#REF!</definedName>
    <definedName name="tb_by_acct" localSheetId="15">#REF!</definedName>
    <definedName name="tb_by_acct">#REF!</definedName>
    <definedName name="tb01_11_06" localSheetId="13">[46]TB_BY_ACCT!$A$9:$D$2407</definedName>
    <definedName name="tb01_11_06" localSheetId="15">[46]TB_BY_ACCT!$A$9:$D$2407</definedName>
    <definedName name="tb01_11_06">[47]TB_BY_ACCT!$A$9:$D$2407</definedName>
    <definedName name="TB01_13_06" localSheetId="0">#REF!</definedName>
    <definedName name="TB01_13_06" localSheetId="1">#REF!</definedName>
    <definedName name="TB01_13_06" localSheetId="13">#REF!</definedName>
    <definedName name="TB01_13_06" localSheetId="15">#REF!</definedName>
    <definedName name="TB01_13_06">#REF!</definedName>
    <definedName name="TB02_14_06" localSheetId="0">#REF!</definedName>
    <definedName name="TB02_14_06" localSheetId="1">#REF!</definedName>
    <definedName name="TB02_14_06" localSheetId="13">#REF!</definedName>
    <definedName name="TB02_14_06" localSheetId="15">#REF!</definedName>
    <definedName name="TB02_14_06">#REF!</definedName>
    <definedName name="tblChgCodes" localSheetId="0">#REF!</definedName>
    <definedName name="tblChgCodes" localSheetId="1">#REF!</definedName>
    <definedName name="tblChgCodes" localSheetId="14">#REF!</definedName>
    <definedName name="tblChgCodes">#REF!</definedName>
    <definedName name="tblRates" localSheetId="0">#REF!</definedName>
    <definedName name="tblRates" localSheetId="1">#REF!</definedName>
    <definedName name="tblRates" localSheetId="14">#REF!</definedName>
    <definedName name="tblRates">#REF!</definedName>
    <definedName name="TEMP" localSheetId="0">#REF!</definedName>
    <definedName name="TEMP" localSheetId="1">#REF!</definedName>
    <definedName name="TEMP" localSheetId="13">#REF!</definedName>
    <definedName name="TEMP" localSheetId="15">#REF!</definedName>
    <definedName name="TEMP">#REF!</definedName>
    <definedName name="test" localSheetId="0" hidden="1">{"Control_DataContact",#N/A,FALSE,"Control"}</definedName>
    <definedName name="test" localSheetId="1" hidden="1">{"Control_DataContact",#N/A,FALSE,"Control"}</definedName>
    <definedName name="test" localSheetId="15" hidden="1">{"Control_DataContact",#N/A,FALSE,"Control"}</definedName>
    <definedName name="test" hidden="1">{"Control_DataContact",#N/A,FALSE,"Control"}</definedName>
    <definedName name="TEST0" localSheetId="0">#REF!</definedName>
    <definedName name="TEST0" localSheetId="1">#REF!</definedName>
    <definedName name="TEST0" localSheetId="7">#REF!</definedName>
    <definedName name="TEST0" localSheetId="9">#REF!</definedName>
    <definedName name="TEST0" localSheetId="13">#REF!</definedName>
    <definedName name="TEST0" localSheetId="14">#REF!</definedName>
    <definedName name="TEST0" localSheetId="15">#REF!</definedName>
    <definedName name="TEST0">#REF!</definedName>
    <definedName name="TEST1" localSheetId="0">#REF!</definedName>
    <definedName name="TEST1" localSheetId="1">#REF!</definedName>
    <definedName name="TEST1" localSheetId="13">#REF!</definedName>
    <definedName name="TEST1" localSheetId="15">#REF!</definedName>
    <definedName name="TEST1">#REF!</definedName>
    <definedName name="TEST2" localSheetId="0">#REF!</definedName>
    <definedName name="TEST2" localSheetId="1">#REF!</definedName>
    <definedName name="TEST2" localSheetId="13">#REF!</definedName>
    <definedName name="TEST2" localSheetId="15">#REF!</definedName>
    <definedName name="TEST2">#REF!</definedName>
    <definedName name="TEST3" localSheetId="0">#REF!</definedName>
    <definedName name="TEST3" localSheetId="1">#REF!</definedName>
    <definedName name="TEST3" localSheetId="13">#REF!</definedName>
    <definedName name="TEST3" localSheetId="15">#REF!</definedName>
    <definedName name="TEST3">#REF!</definedName>
    <definedName name="TEST4" localSheetId="0">#REF!</definedName>
    <definedName name="TEST4" localSheetId="1">#REF!</definedName>
    <definedName name="TEST4">#REF!</definedName>
    <definedName name="TESTHKEY" localSheetId="0">#REF!</definedName>
    <definedName name="TESTHKEY" localSheetId="1">#REF!</definedName>
    <definedName name="TESTHKEY" localSheetId="9">#REF!</definedName>
    <definedName name="TESTHKEY" localSheetId="13">#REF!</definedName>
    <definedName name="TESTHKEY" localSheetId="14">#REF!</definedName>
    <definedName name="TESTHKEY" localSheetId="15">#REF!</definedName>
    <definedName name="TESTHKEY">#REF!</definedName>
    <definedName name="TESTKEYS" localSheetId="0">#REF!</definedName>
    <definedName name="TESTKEYS" localSheetId="1">#REF!</definedName>
    <definedName name="TESTKEYS" localSheetId="7">#REF!</definedName>
    <definedName name="TESTKEYS" localSheetId="9">#REF!</definedName>
    <definedName name="TESTKEYS" localSheetId="13">#REF!</definedName>
    <definedName name="TESTKEYS" localSheetId="14">#REF!</definedName>
    <definedName name="TESTKEYS" localSheetId="15">#REF!</definedName>
    <definedName name="TESTKEYS">#REF!</definedName>
    <definedName name="TESTVKEY" localSheetId="0">#REF!</definedName>
    <definedName name="TESTVKEY" localSheetId="1">#REF!</definedName>
    <definedName name="TESTVKEY" localSheetId="7">#REF!</definedName>
    <definedName name="TESTVKEY" localSheetId="9">#REF!</definedName>
    <definedName name="TESTVKEY" localSheetId="13">#REF!</definedName>
    <definedName name="TESTVKEY" localSheetId="14">#REF!</definedName>
    <definedName name="TESTVKEY" localSheetId="15">#REF!</definedName>
    <definedName name="TESTVKEY">#REF!</definedName>
    <definedName name="TextRefCopyRangeCount" hidden="1">39</definedName>
    <definedName name="TOT138L" localSheetId="0">#REF!</definedName>
    <definedName name="TOT138L" localSheetId="1">#REF!</definedName>
    <definedName name="TOT138L" localSheetId="13">#REF!</definedName>
    <definedName name="TOT138L" localSheetId="15">#REF!</definedName>
    <definedName name="TOT138L">#REF!</definedName>
    <definedName name="TOT138M" localSheetId="0">#REF!</definedName>
    <definedName name="TOT138M" localSheetId="1">#REF!</definedName>
    <definedName name="TOT138M" localSheetId="13">#REF!</definedName>
    <definedName name="TOT138M" localSheetId="15">#REF!</definedName>
    <definedName name="TOT138M">#REF!</definedName>
    <definedName name="TOT230L" localSheetId="0">#REF!</definedName>
    <definedName name="TOT230L" localSheetId="1">#REF!</definedName>
    <definedName name="TOT230L" localSheetId="13">#REF!</definedName>
    <definedName name="TOT230L" localSheetId="15">#REF!</definedName>
    <definedName name="TOT230L">#REF!</definedName>
    <definedName name="TOT230M" localSheetId="0">#REF!</definedName>
    <definedName name="TOT230M" localSheetId="1">#REF!</definedName>
    <definedName name="TOT230M" localSheetId="13">#REF!</definedName>
    <definedName name="TOT230M" localSheetId="15">#REF!</definedName>
    <definedName name="TOT230M">#REF!</definedName>
    <definedName name="TOT69OHL" localSheetId="0">#REF!</definedName>
    <definedName name="TOT69OHL" localSheetId="1">#REF!</definedName>
    <definedName name="TOT69OHL" localSheetId="13">#REF!</definedName>
    <definedName name="TOT69OHL" localSheetId="15">#REF!</definedName>
    <definedName name="TOT69OHL">#REF!</definedName>
    <definedName name="TOT69OHM" localSheetId="0">#REF!</definedName>
    <definedName name="TOT69OHM" localSheetId="1">#REF!</definedName>
    <definedName name="TOT69OHM" localSheetId="13">#REF!</definedName>
    <definedName name="TOT69OHM" localSheetId="15">#REF!</definedName>
    <definedName name="TOT69OHM">#REF!</definedName>
    <definedName name="TOT69UGL" localSheetId="0">#REF!</definedName>
    <definedName name="TOT69UGL" localSheetId="1">#REF!</definedName>
    <definedName name="TOT69UGL" localSheetId="13">#REF!</definedName>
    <definedName name="TOT69UGL" localSheetId="15">#REF!</definedName>
    <definedName name="TOT69UGL">#REF!</definedName>
    <definedName name="TOT69UGM" localSheetId="0">#REF!</definedName>
    <definedName name="TOT69UGM" localSheetId="1">#REF!</definedName>
    <definedName name="TOT69UGM" localSheetId="13">#REF!</definedName>
    <definedName name="TOT69UGM" localSheetId="15">#REF!</definedName>
    <definedName name="TOT69UGM">#REF!</definedName>
    <definedName name="TownCode" localSheetId="0">#REF!</definedName>
    <definedName name="TownCode" localSheetId="1">#REF!</definedName>
    <definedName name="TownCode" localSheetId="14">#REF!</definedName>
    <definedName name="TownCode">#REF!</definedName>
    <definedName name="TrialBal" localSheetId="0">#REF!</definedName>
    <definedName name="TrialBal" localSheetId="1">#REF!</definedName>
    <definedName name="TrialBal" localSheetId="13">#REF!</definedName>
    <definedName name="TrialBal" localSheetId="15">#REF!</definedName>
    <definedName name="TrialBal">#REF!</definedName>
    <definedName name="TRX">'[24]Drop Down List'!$B$45:$B$48</definedName>
    <definedName name="TUCU" localSheetId="0" hidden="1">[48]Input!#REF!</definedName>
    <definedName name="TUCU" localSheetId="1" hidden="1">[48]Input!#REF!</definedName>
    <definedName name="TUCU" hidden="1">[48]Input!#REF!</definedName>
    <definedName name="Type" localSheetId="13">[27]Sheet2!$E$3:$E$6</definedName>
    <definedName name="Type" localSheetId="15">[27]Sheet2!$E$3:$E$6</definedName>
    <definedName name="Type">[28]Sheet2!$E$3:$E$6</definedName>
    <definedName name="UNITS" localSheetId="0">#REF!</definedName>
    <definedName name="UNITS" localSheetId="1">#REF!</definedName>
    <definedName name="UNITS" localSheetId="13">#REF!</definedName>
    <definedName name="UNITS" localSheetId="15">#REF!</definedName>
    <definedName name="UNITS">#REF!</definedName>
    <definedName name="Validation" localSheetId="0">#REF!</definedName>
    <definedName name="Validation" localSheetId="1">#REF!</definedName>
    <definedName name="Validation" localSheetId="13">#REF!</definedName>
    <definedName name="Validation" localSheetId="15">#REF!</definedName>
    <definedName name="Validation">#REF!</definedName>
    <definedName name="VARXPLAN" localSheetId="0">#REF!</definedName>
    <definedName name="VARXPLAN" localSheetId="1">#REF!</definedName>
    <definedName name="VARXPLAN" localSheetId="13">#REF!</definedName>
    <definedName name="VARXPLAN" localSheetId="15">#REF!</definedName>
    <definedName name="VARXPLAN">#REF!</definedName>
    <definedName name="view_cis_e0p40_1">[49]view_cis_e0p40_1!$A$2:$AW$919</definedName>
    <definedName name="VIEW1" localSheetId="0">#REF!</definedName>
    <definedName name="VIEW1" localSheetId="1">#REF!</definedName>
    <definedName name="VIEW1" localSheetId="7">#REF!</definedName>
    <definedName name="VIEW1" localSheetId="9">#REF!</definedName>
    <definedName name="VIEW1" localSheetId="13">#REF!</definedName>
    <definedName name="VIEW1" localSheetId="15">#REF!</definedName>
    <definedName name="VIEW1">#REF!</definedName>
    <definedName name="voltsort" localSheetId="0">#REF!</definedName>
    <definedName name="voltsort" localSheetId="1">#REF!</definedName>
    <definedName name="voltsort">#REF!</definedName>
    <definedName name="WEIGHTED">[2]Sheet2!$BA$131:$BI$196</definedName>
    <definedName name="WKGRPColumn" localSheetId="0">#REF!</definedName>
    <definedName name="WKGRPColumn" localSheetId="1">#REF!</definedName>
    <definedName name="WKGRPColumn" localSheetId="15">#REF!</definedName>
    <definedName name="WKGRPColumn">#REF!</definedName>
    <definedName name="WKGRPStart" localSheetId="0">#REF!</definedName>
    <definedName name="WKGRPStart" localSheetId="1">#REF!</definedName>
    <definedName name="WKGRPStart" localSheetId="15">#REF!</definedName>
    <definedName name="WKGRPStart">#REF!</definedName>
    <definedName name="WORKFORCE" localSheetId="0">#REF!</definedName>
    <definedName name="WORKFORCE" localSheetId="1">#REF!</definedName>
    <definedName name="WORKFORCE" localSheetId="7">#REF!</definedName>
    <definedName name="WORKFORCE" localSheetId="9">#REF!</definedName>
    <definedName name="WORKFORCE">#REF!</definedName>
    <definedName name="Workstream" localSheetId="13">[27]Sheet2!$B$3:$B$8</definedName>
    <definedName name="Workstream" localSheetId="15">[27]Sheet2!$B$3:$B$8</definedName>
    <definedName name="Workstream">[28]Sheet2!$B$3:$B$8</definedName>
    <definedName name="wrn.AllSummarySheets." localSheetId="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15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S._.Elements." localSheetId="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15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0" hidden="1">{#N/A,#N/A,TRUE,"SDGE";#N/A,#N/A,TRUE,"GBU";#N/A,#N/A,TRUE,"TBU";#N/A,#N/A,TRUE,"EDBU";#N/A,#N/A,TRUE,"ExclCC"}</definedName>
    <definedName name="wrn.busum." localSheetId="1" hidden="1">{#N/A,#N/A,TRUE,"SDGE";#N/A,#N/A,TRUE,"GBU";#N/A,#N/A,TRUE,"TBU";#N/A,#N/A,TRUE,"EDBU";#N/A,#N/A,TRUE,"ExclCC"}</definedName>
    <definedName name="wrn.busum." localSheetId="14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ntrolSheets." localSheetId="0" hidden="1">{"Control_P1",#N/A,FALSE,"Control";"Control_P2",#N/A,FALSE,"Control";"Control_P3",#N/A,FALSE,"Control";"Control_P4",#N/A,FALSE,"Control"}</definedName>
    <definedName name="wrn.ControlSheets." localSheetId="1" hidden="1">{"Control_P1",#N/A,FALSE,"Control";"Control_P2",#N/A,FALSE,"Control";"Control_P3",#N/A,FALSE,"Control";"Control_P4",#N/A,FALSE,"Control"}</definedName>
    <definedName name="wrn.ControlSheets." localSheetId="15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Data_Contact." localSheetId="0" hidden="1">{"Control_DataContact",#N/A,FALSE,"Control"}</definedName>
    <definedName name="wrn.Data_Contact." localSheetId="1" hidden="1">{"Control_DataContact",#N/A,FALSE,"Control"}</definedName>
    <definedName name="wrn.Data_Contact." localSheetId="15" hidden="1">{"Control_DataContact",#N/A,FALSE,"Control"}</definedName>
    <definedName name="wrn.Data_Contact." hidden="1">{"Control_DataContact",#N/A,FALSE,"Control"}</definedName>
    <definedName name="wrn.Est_2003." localSheetId="0" hidden="1">{"Est_Pg1",#N/A,FALSE,"Estimate2003";"Est_Pg2",#N/A,FALSE,"Estimate2003";"Est_Pg3",#N/A,FALSE,"Estimate2003";"Escalation,",#N/A,FALSE,"Escalation"}</definedName>
    <definedName name="wrn.Est_2003." localSheetId="1" hidden="1">{"Est_Pg1",#N/A,FALSE,"Estimate2003";"Est_Pg2",#N/A,FALSE,"Estimate2003";"Est_Pg3",#N/A,FALSE,"Estimate2003";"Escalation,",#N/A,FALSE,"Escalation"}</definedName>
    <definedName name="wrn.Est_2003." localSheetId="15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MyTestReport." localSheetId="0" hidden="1">{"Alberta",#N/A,FALSE,"Pivot Data";#N/A,#N/A,FALSE,"Pivot Data";"HiddenColumns",#N/A,FALSE,"Pivot Data"}</definedName>
    <definedName name="wrn.MyTestReport." localSheetId="1" hidden="1">{"Alberta",#N/A,FALSE,"Pivot Data";#N/A,#N/A,FALSE,"Pivot Data";"HiddenColumns",#N/A,FALSE,"Pivot Data"}</definedName>
    <definedName name="wrn.MyTestReport." localSheetId="15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Sch.A._.B." localSheetId="0" hidden="1">{"Sch.A_CWC_Summary",#N/A,FALSE,"Sch.A,B";"Sch.B_LLSummary",#N/A,FALSE,"Sch.A,B"}</definedName>
    <definedName name="wrn.Sch.A._.B." localSheetId="1" hidden="1">{"Sch.A_CWC_Summary",#N/A,FALSE,"Sch.A,B";"Sch.B_LLSummary",#N/A,FALSE,"Sch.A,B"}</definedName>
    <definedName name="wrn.Sch.A._.B." localSheetId="15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C." localSheetId="0" hidden="1">{"Sch.C_Rev_lag",#N/A,FALSE,"Sch.C"}</definedName>
    <definedName name="wrn.Sch.C." localSheetId="1" hidden="1">{"Sch.C_Rev_lag",#N/A,FALSE,"Sch.C"}</definedName>
    <definedName name="wrn.Sch.C." localSheetId="15" hidden="1">{"Sch.C_Rev_lag",#N/A,FALSE,"Sch.C"}</definedName>
    <definedName name="wrn.Sch.C." hidden="1">{"Sch.C_Rev_lag",#N/A,FALSE,"Sch.C"}</definedName>
    <definedName name="wrn.Sch.D." localSheetId="0" hidden="1">{"Sch.D1_GasPurch",#N/A,FALSE,"Sch.D";"Sch.D2_ElecPurch",#N/A,FALSE,"Sch.D"}</definedName>
    <definedName name="wrn.Sch.D." localSheetId="1" hidden="1">{"Sch.D1_GasPurch",#N/A,FALSE,"Sch.D";"Sch.D2_ElecPurch",#N/A,FALSE,"Sch.D"}</definedName>
    <definedName name="wrn.Sch.D." localSheetId="15" hidden="1">{"Sch.D1_GasPurch",#N/A,FALSE,"Sch.D";"Sch.D2_ElecPurch",#N/A,FALSE,"Sch.D"}</definedName>
    <definedName name="wrn.Sch.D." hidden="1">{"Sch.D1_GasPurch",#N/A,FALSE,"Sch.D";"Sch.D2_ElecPurch",#N/A,FALSE,"Sch.D"}</definedName>
    <definedName name="wrn.Sch.E._.F." localSheetId="0" hidden="1">{"Sch.E_PayrollExp",#N/A,TRUE,"Sch.E,F";"Sch.F_FICA",#N/A,TRUE,"Sch.E,F"}</definedName>
    <definedName name="wrn.Sch.E._.F." localSheetId="1" hidden="1">{"Sch.E_PayrollExp",#N/A,TRUE,"Sch.E,F";"Sch.F_FICA",#N/A,TRUE,"Sch.E,F"}</definedName>
    <definedName name="wrn.Sch.E._.F." localSheetId="15" hidden="1">{"Sch.E_PayrollExp",#N/A,TRUE,"Sch.E,F";"Sch.F_FICA",#N/A,TRUE,"Sch.E,F"}</definedName>
    <definedName name="wrn.Sch.E._.F." hidden="1">{"Sch.E_PayrollExp",#N/A,TRUE,"Sch.E,F";"Sch.F_FICA",#N/A,TRUE,"Sch.E,F"}</definedName>
    <definedName name="wrn.Sch.G." localSheetId="0" hidden="1">{"Sch.G_ICP",#N/A,FALSE,"Sch.G"}</definedName>
    <definedName name="wrn.Sch.G." localSheetId="1" hidden="1">{"Sch.G_ICP",#N/A,FALSE,"Sch.G"}</definedName>
    <definedName name="wrn.Sch.G." localSheetId="15" hidden="1">{"Sch.G_ICP",#N/A,FALSE,"Sch.G"}</definedName>
    <definedName name="wrn.Sch.G." hidden="1">{"Sch.G_ICP",#N/A,FALSE,"Sch.G"}</definedName>
    <definedName name="wrn.Sch.H." localSheetId="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15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0" hidden="1">{"Sch.I_Goods&amp;Svcs",#N/A,FALSE,"Sch.I"}</definedName>
    <definedName name="wrn.Sch.I." localSheetId="1" hidden="1">{"Sch.I_Goods&amp;Svcs",#N/A,FALSE,"Sch.I"}</definedName>
    <definedName name="wrn.Sch.I." localSheetId="15" hidden="1">{"Sch.I_Goods&amp;Svcs",#N/A,FALSE,"Sch.I"}</definedName>
    <definedName name="wrn.Sch.I." hidden="1">{"Sch.I_Goods&amp;Svcs",#N/A,FALSE,"Sch.I"}</definedName>
    <definedName name="wrn.Sch.J." localSheetId="0" hidden="1">{"Sch.J_CorpChgs",#N/A,FALSE,"Sch.J"}</definedName>
    <definedName name="wrn.Sch.J." localSheetId="1" hidden="1">{"Sch.J_CorpChgs",#N/A,FALSE,"Sch.J"}</definedName>
    <definedName name="wrn.Sch.J." localSheetId="15" hidden="1">{"Sch.J_CorpChgs",#N/A,FALSE,"Sch.J"}</definedName>
    <definedName name="wrn.Sch.J." hidden="1">{"Sch.J_CorpChgs",#N/A,FALSE,"Sch.J"}</definedName>
    <definedName name="wrn.Sch.K." localSheetId="0" hidden="1">{"Sch.K_P1_PropLease",#N/A,FALSE,"Sch.K";"Sch.K_P2_PropLease",#N/A,FALSE,"Sch.K"}</definedName>
    <definedName name="wrn.Sch.K." localSheetId="1" hidden="1">{"Sch.K_P1_PropLease",#N/A,FALSE,"Sch.K";"Sch.K_P2_PropLease",#N/A,FALSE,"Sch.K"}</definedName>
    <definedName name="wrn.Sch.K." localSheetId="15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L." localSheetId="0" hidden="1">{"Sch.L_MaterialIssue",#N/A,FALSE,"Sch.L"}</definedName>
    <definedName name="wrn.Sch.L." localSheetId="1" hidden="1">{"Sch.L_MaterialIssue",#N/A,FALSE,"Sch.L"}</definedName>
    <definedName name="wrn.Sch.L." localSheetId="15" hidden="1">{"Sch.L_MaterialIssue",#N/A,FALSE,"Sch.L"}</definedName>
    <definedName name="wrn.Sch.L." hidden="1">{"Sch.L_MaterialIssue",#N/A,FALSE,"Sch.L"}</definedName>
    <definedName name="wrn.Sch.M." localSheetId="0" hidden="1">{"Sch.M_Prop&amp;FFTaxes",#N/A,FALSE,"Sch.M"}</definedName>
    <definedName name="wrn.Sch.M." localSheetId="1" hidden="1">{"Sch.M_Prop&amp;FFTaxes",#N/A,FALSE,"Sch.M"}</definedName>
    <definedName name="wrn.Sch.M." localSheetId="15" hidden="1">{"Sch.M_Prop&amp;FFTaxes",#N/A,FALSE,"Sch.M"}</definedName>
    <definedName name="wrn.Sch.M." hidden="1">{"Sch.M_Prop&amp;FFTaxes",#N/A,FALSE,"Sch.M"}</definedName>
    <definedName name="wrn.Sch.N." localSheetId="0" hidden="1">{"Sch.N_IncTaxes",#N/A,FALSE,"Sch. N, O"}</definedName>
    <definedName name="wrn.Sch.N." localSheetId="1" hidden="1">{"Sch.N_IncTaxes",#N/A,FALSE,"Sch. N, O"}</definedName>
    <definedName name="wrn.Sch.N." localSheetId="15" hidden="1">{"Sch.N_IncTaxes",#N/A,FALSE,"Sch. N, O"}</definedName>
    <definedName name="wrn.Sch.N." hidden="1">{"Sch.N_IncTaxes",#N/A,FALSE,"Sch. N, O"}</definedName>
    <definedName name="wrn.Sch.O." localSheetId="0" hidden="1">{"Sch.O1_FedITDeferred",#N/A,FALSE,"Sch. N, O";"Sch_O2_Depreciation",#N/A,FALSE,"Sch. N, O";"Sch_O3_AmortInsurance",#N/A,FALSE,"Sch. N, O"}</definedName>
    <definedName name="wrn.Sch.O." localSheetId="1" hidden="1">{"Sch.O1_FedITDeferred",#N/A,FALSE,"Sch. N, O";"Sch_O2_Depreciation",#N/A,FALSE,"Sch. N, O";"Sch_O3_AmortInsurance",#N/A,FALSE,"Sch. N, O"}</definedName>
    <definedName name="wrn.Sch.O." localSheetId="15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P." localSheetId="0" hidden="1">{"Sch.P_BS_Bal",#N/A,FALSE,"WP-BS Elem"}</definedName>
    <definedName name="wrn.Sch.P." localSheetId="1" hidden="1">{"Sch.P_BS_Bal",#N/A,FALSE,"WP-BS Elem"}</definedName>
    <definedName name="wrn.Sch.P." localSheetId="15" hidden="1">{"Sch.P_BS_Bal",#N/A,FALSE,"WP-BS Elem"}</definedName>
    <definedName name="wrn.Sch.P." hidden="1">{"Sch.P_BS_Bal",#N/A,FALSE,"WP-BS Elem"}</definedName>
    <definedName name="wrn.Sch.P._.Accts." localSheetId="0" hidden="1">{"Sch.P_BS_Accts",#N/A,FALSE,"WP-BS Elem"}</definedName>
    <definedName name="wrn.Sch.P._.Accts." localSheetId="1" hidden="1">{"Sch.P_BS_Accts",#N/A,FALSE,"WP-BS Elem"}</definedName>
    <definedName name="wrn.Sch.P._.Accts." localSheetId="15" hidden="1">{"Sch.P_BS_Accts",#N/A,FALSE,"WP-BS Elem"}</definedName>
    <definedName name="wrn.Sch.P._.Accts." hidden="1">{"Sch.P_BS_Accts",#N/A,FALSE,"WP-BS Elem"}</definedName>
    <definedName name="XmnRefRange" localSheetId="0">#REF!</definedName>
    <definedName name="XmnRefRange" localSheetId="1">#REF!</definedName>
    <definedName name="XmnRefRange" localSheetId="14">#REF!</definedName>
    <definedName name="XmnRefRange">#REF!</definedName>
    <definedName name="xsTYPE">"tbl"</definedName>
    <definedName name="xxx" localSheetId="0" hidden="1">[50]A!#REF!</definedName>
    <definedName name="xxx" localSheetId="1" hidden="1">[50]A!#REF!</definedName>
    <definedName name="xxx" hidden="1">[50]A!#REF!</definedName>
    <definedName name="year" localSheetId="0">#REF!</definedName>
    <definedName name="year" localSheetId="1">#REF!</definedName>
    <definedName name="year" localSheetId="13">#REF!</definedName>
    <definedName name="year" localSheetId="15">#REF!</definedName>
    <definedName name="year">#REF!</definedName>
    <definedName name="YEARRATES">[2]Sheet2!$BN$1:$CD$50</definedName>
    <definedName name="YEClose1992" localSheetId="0">#REF!</definedName>
    <definedName name="YEClose1992" localSheetId="1">#REF!</definedName>
    <definedName name="YEClose1992" localSheetId="13">#REF!</definedName>
    <definedName name="YEClose1992" localSheetId="15">#REF!</definedName>
    <definedName name="YEClose1992">#REF!</definedName>
    <definedName name="yeperiod" localSheetId="0">#REF!</definedName>
    <definedName name="yeperiod" localSheetId="1">#REF!</definedName>
    <definedName name="yeperiod" localSheetId="13">#REF!</definedName>
    <definedName name="yeperiod" localSheetId="15">#REF!</definedName>
    <definedName name="yeperiod">#REF!</definedName>
    <definedName name="YTDInc" localSheetId="0">#REF!</definedName>
    <definedName name="YTDInc" localSheetId="1">#REF!</definedName>
    <definedName name="YTDInc" localSheetId="13">#REF!</definedName>
    <definedName name="YTDInc" localSheetId="15">#REF!</definedName>
    <definedName name="YTDInc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32" i="132" l="1"/>
  <c r="D24" i="118" l="1"/>
  <c r="C24" i="118"/>
  <c r="E22" i="118"/>
  <c r="E20" i="118"/>
  <c r="E18" i="118"/>
  <c r="D16" i="142"/>
  <c r="F16" i="141"/>
  <c r="F30" i="140"/>
  <c r="H30" i="140" s="1"/>
  <c r="E35" i="140"/>
  <c r="G243" i="82"/>
  <c r="G210" i="82"/>
  <c r="G168" i="82"/>
  <c r="E99" i="82"/>
  <c r="E62" i="82"/>
  <c r="E49" i="82"/>
  <c r="G39" i="82"/>
  <c r="G36" i="82"/>
  <c r="G32" i="82"/>
  <c r="G25" i="82"/>
  <c r="G17" i="82"/>
  <c r="E13" i="74"/>
  <c r="E34" i="69"/>
  <c r="E27" i="69"/>
  <c r="E15" i="66"/>
  <c r="E19" i="66" s="1"/>
  <c r="E23" i="45"/>
  <c r="E25" i="45" s="1"/>
  <c r="E24" i="118" l="1"/>
  <c r="G27" i="82"/>
  <c r="H238" i="132" l="1"/>
  <c r="H204" i="132"/>
  <c r="H288" i="132"/>
  <c r="H289" i="132"/>
  <c r="H290" i="132" s="1"/>
  <c r="H291" i="132" s="1"/>
  <c r="H292" i="132" s="1"/>
  <c r="H293" i="132" s="1"/>
  <c r="H294" i="132" s="1"/>
  <c r="H295" i="132" s="1"/>
  <c r="H296" i="132" s="1"/>
  <c r="H297" i="132" s="1"/>
  <c r="H298" i="132" s="1"/>
  <c r="H299" i="132" s="1"/>
  <c r="H300" i="132" s="1"/>
  <c r="H301" i="132" s="1"/>
  <c r="H302" i="132" s="1"/>
  <c r="H303" i="132" s="1"/>
  <c r="H304" i="132" s="1"/>
  <c r="H305" i="132"/>
  <c r="H306" i="132" s="1"/>
  <c r="H307" i="132" s="1"/>
  <c r="H308" i="132" s="1"/>
  <c r="H309" i="132" s="1"/>
  <c r="H310" i="132" s="1"/>
  <c r="H311" i="132" s="1"/>
  <c r="H312" i="132" s="1"/>
  <c r="A289" i="132"/>
  <c r="A290" i="132" s="1"/>
  <c r="A291" i="132" s="1"/>
  <c r="A292" i="132" s="1"/>
  <c r="A293" i="132" s="1"/>
  <c r="A294" i="132" s="1"/>
  <c r="A295" i="132" s="1"/>
  <c r="A296" i="132" s="1"/>
  <c r="A297" i="132"/>
  <c r="A298" i="132" s="1"/>
  <c r="A299" i="132" s="1"/>
  <c r="A300" i="132" s="1"/>
  <c r="A301" i="132" s="1"/>
  <c r="A302" i="132" s="1"/>
  <c r="A303" i="132" s="1"/>
  <c r="A304" i="132" s="1"/>
  <c r="A305" i="132" s="1"/>
  <c r="A306" i="132" s="1"/>
  <c r="A307" i="132" s="1"/>
  <c r="A308" i="132" s="1"/>
  <c r="A309" i="132" s="1"/>
  <c r="A310" i="132" s="1"/>
  <c r="A311" i="132" s="1"/>
  <c r="A312" i="132" s="1"/>
  <c r="A239" i="132"/>
  <c r="A240" i="132" s="1"/>
  <c r="A241" i="132" s="1"/>
  <c r="A242" i="132" s="1"/>
  <c r="A243" i="132" s="1"/>
  <c r="A244" i="132"/>
  <c r="A245" i="132" s="1"/>
  <c r="A246" i="132" s="1"/>
  <c r="A247" i="132" s="1"/>
  <c r="A248" i="132" s="1"/>
  <c r="A249" i="132" s="1"/>
  <c r="A250" i="132" s="1"/>
  <c r="A251" i="132" s="1"/>
  <c r="A252" i="132" s="1"/>
  <c r="A253" i="132" s="1"/>
  <c r="A254" i="132" s="1"/>
  <c r="A255" i="132" s="1"/>
  <c r="A256" i="132" s="1"/>
  <c r="A257" i="132" s="1"/>
  <c r="A258" i="132" s="1"/>
  <c r="A259" i="132" s="1"/>
  <c r="A260" i="132" s="1"/>
  <c r="A261" i="132" s="1"/>
  <c r="A262" i="132" s="1"/>
  <c r="A263" i="132" s="1"/>
  <c r="A264" i="132" s="1"/>
  <c r="A265" i="132" s="1"/>
  <c r="A266" i="132" s="1"/>
  <c r="A267" i="132" s="1"/>
  <c r="A268" i="132" s="1"/>
  <c r="A269" i="132" s="1"/>
  <c r="A270" i="132" s="1"/>
  <c r="A271" i="132" s="1"/>
  <c r="A272" i="132" s="1"/>
  <c r="H205" i="132"/>
  <c r="H206" i="132" s="1"/>
  <c r="H207" i="132" s="1"/>
  <c r="H208" i="132" s="1"/>
  <c r="H209" i="132" s="1"/>
  <c r="H210" i="132" s="1"/>
  <c r="H211" i="132" s="1"/>
  <c r="H212" i="132" s="1"/>
  <c r="H213" i="132" s="1"/>
  <c r="H214" i="132" s="1"/>
  <c r="H215" i="132" s="1"/>
  <c r="H216" i="132" s="1"/>
  <c r="H217" i="132" s="1"/>
  <c r="H218" i="132" s="1"/>
  <c r="H219" i="132" s="1"/>
  <c r="H220" i="132" s="1"/>
  <c r="H221" i="132" s="1"/>
  <c r="H222" i="132" s="1"/>
  <c r="H223" i="132" s="1"/>
  <c r="H163" i="132"/>
  <c r="H164" i="132" s="1"/>
  <c r="H165" i="132" s="1"/>
  <c r="H166" i="132" s="1"/>
  <c r="H167" i="132" s="1"/>
  <c r="H168" i="132" s="1"/>
  <c r="H169" i="132" s="1"/>
  <c r="H170" i="132" s="1"/>
  <c r="H171" i="132" s="1"/>
  <c r="H172" i="132" s="1"/>
  <c r="H173" i="132" s="1"/>
  <c r="H174" i="132" s="1"/>
  <c r="H175" i="132" s="1"/>
  <c r="H176" i="132" s="1"/>
  <c r="H177" i="132" s="1"/>
  <c r="H178" i="132" s="1"/>
  <c r="H179" i="132" s="1"/>
  <c r="H180" i="132" s="1"/>
  <c r="H181" i="132" s="1"/>
  <c r="H182" i="132" s="1"/>
  <c r="H183" i="132" s="1"/>
  <c r="H184" i="132" s="1"/>
  <c r="H185" i="132" s="1"/>
  <c r="H186" i="132" s="1"/>
  <c r="H187" i="132" s="1"/>
  <c r="H110" i="132"/>
  <c r="H55" i="132"/>
  <c r="H11" i="132"/>
  <c r="H12" i="132" s="1"/>
  <c r="H13" i="132" s="1"/>
  <c r="H14" i="132" s="1"/>
  <c r="H15" i="132"/>
  <c r="H16" i="132" s="1"/>
  <c r="H17" i="132" s="1"/>
  <c r="H18" i="132" s="1"/>
  <c r="H19" i="132" s="1"/>
  <c r="H20" i="132" s="1"/>
  <c r="H21" i="132" s="1"/>
  <c r="H22" i="132" s="1"/>
  <c r="H23" i="132" s="1"/>
  <c r="H24" i="132" s="1"/>
  <c r="H25" i="132"/>
  <c r="H26" i="132" s="1"/>
  <c r="H27" i="132" s="1"/>
  <c r="H28" i="132" s="1"/>
  <c r="H29" i="132" s="1"/>
  <c r="H30" i="132" s="1"/>
  <c r="H31" i="132" s="1"/>
  <c r="H32" i="132" s="1"/>
  <c r="H33" i="132" s="1"/>
  <c r="H34" i="132" s="1"/>
  <c r="H35" i="132" s="1"/>
  <c r="H36" i="132" s="1"/>
  <c r="H37" i="132" s="1"/>
  <c r="H38" i="132" s="1"/>
  <c r="H39" i="132" s="1"/>
  <c r="H40" i="132" s="1"/>
  <c r="A205" i="132"/>
  <c r="A206" i="132" s="1"/>
  <c r="A207" i="132" s="1"/>
  <c r="A208" i="132" s="1"/>
  <c r="A209" i="132" s="1"/>
  <c r="A210" i="132" s="1"/>
  <c r="A211" i="132"/>
  <c r="A212" i="132" s="1"/>
  <c r="A213" i="132" s="1"/>
  <c r="A214" i="132" s="1"/>
  <c r="A215" i="132" s="1"/>
  <c r="A216" i="132" s="1"/>
  <c r="A217" i="132" s="1"/>
  <c r="A218" i="132" s="1"/>
  <c r="A219" i="132" s="1"/>
  <c r="A220" i="132" s="1"/>
  <c r="A221" i="132" s="1"/>
  <c r="A222" i="132" s="1"/>
  <c r="A223" i="132" s="1"/>
  <c r="A164" i="132"/>
  <c r="A165" i="132" s="1"/>
  <c r="A166" i="132" s="1"/>
  <c r="A167" i="132"/>
  <c r="A168" i="132" s="1"/>
  <c r="A169" i="132" s="1"/>
  <c r="A170" i="132" s="1"/>
  <c r="A171" i="132" s="1"/>
  <c r="A172" i="132" s="1"/>
  <c r="A173" i="132" s="1"/>
  <c r="A174" i="132" s="1"/>
  <c r="A175" i="132" s="1"/>
  <c r="A176" i="132" s="1"/>
  <c r="A177" i="132" s="1"/>
  <c r="A178" i="132" s="1"/>
  <c r="A179" i="132" s="1"/>
  <c r="A180" i="132" s="1"/>
  <c r="A181" i="132" s="1"/>
  <c r="A182" i="132" s="1"/>
  <c r="A183" i="132" s="1"/>
  <c r="A184" i="132" s="1"/>
  <c r="A185" i="132" s="1"/>
  <c r="A186" i="132" s="1"/>
  <c r="A187" i="132" s="1"/>
  <c r="H111" i="132"/>
  <c r="H112" i="132" s="1"/>
  <c r="H113" i="132" s="1"/>
  <c r="H114" i="132" s="1"/>
  <c r="H115" i="132" s="1"/>
  <c r="H116" i="132" s="1"/>
  <c r="H117" i="132" s="1"/>
  <c r="H118" i="132" s="1"/>
  <c r="H119" i="132" s="1"/>
  <c r="H120" i="132" s="1"/>
  <c r="H121" i="132" s="1"/>
  <c r="H122" i="132" s="1"/>
  <c r="H123" i="132" s="1"/>
  <c r="H124" i="132" s="1"/>
  <c r="H125" i="132" s="1"/>
  <c r="H126" i="132" s="1"/>
  <c r="H127" i="132" s="1"/>
  <c r="H128" i="132" s="1"/>
  <c r="H129" i="132" s="1"/>
  <c r="H130" i="132" s="1"/>
  <c r="H131" i="132" s="1"/>
  <c r="H132" i="132"/>
  <c r="H133" i="132" s="1"/>
  <c r="H134" i="132" s="1"/>
  <c r="H135" i="132" s="1"/>
  <c r="H136" i="132" s="1"/>
  <c r="H137" i="132" s="1"/>
  <c r="H138" i="132" s="1"/>
  <c r="H139" i="132" s="1"/>
  <c r="H140" i="132" s="1"/>
  <c r="H141" i="132" s="1"/>
  <c r="H142" i="132" s="1"/>
  <c r="H143" i="132" s="1"/>
  <c r="H144" i="132" s="1"/>
  <c r="H145" i="132" s="1"/>
  <c r="H146" i="132" s="1"/>
  <c r="H147" i="132" s="1"/>
  <c r="A111" i="132"/>
  <c r="A112" i="132" s="1"/>
  <c r="A113" i="132" s="1"/>
  <c r="A114" i="132" s="1"/>
  <c r="A115" i="132" s="1"/>
  <c r="A116" i="132" s="1"/>
  <c r="A117" i="132" s="1"/>
  <c r="A118" i="132" s="1"/>
  <c r="A119" i="132" s="1"/>
  <c r="A120" i="132" s="1"/>
  <c r="A121" i="132" s="1"/>
  <c r="A122" i="132" s="1"/>
  <c r="A123" i="132" s="1"/>
  <c r="A124" i="132" s="1"/>
  <c r="A125" i="132" s="1"/>
  <c r="A126" i="132"/>
  <c r="A127" i="132" s="1"/>
  <c r="A128" i="132" s="1"/>
  <c r="A129" i="132" s="1"/>
  <c r="A130" i="132" s="1"/>
  <c r="A131" i="132" s="1"/>
  <c r="A132" i="132" s="1"/>
  <c r="A133" i="132" s="1"/>
  <c r="A134" i="132" s="1"/>
  <c r="A135" i="132" s="1"/>
  <c r="A136" i="132" s="1"/>
  <c r="A137" i="132" s="1"/>
  <c r="A138" i="132" s="1"/>
  <c r="A139" i="132" s="1"/>
  <c r="A140" i="132" s="1"/>
  <c r="A141" i="132" s="1"/>
  <c r="A142" i="132" s="1"/>
  <c r="A143" i="132" s="1"/>
  <c r="A144" i="132" s="1"/>
  <c r="A145" i="132" s="1"/>
  <c r="A146" i="132" s="1"/>
  <c r="A147" i="132" s="1"/>
  <c r="A148" i="132" s="1"/>
  <c r="A12" i="132"/>
  <c r="A13" i="132"/>
  <c r="A14" i="132" s="1"/>
  <c r="A15" i="132" s="1"/>
  <c r="A16" i="132" s="1"/>
  <c r="A17" i="132"/>
  <c r="A18" i="132" s="1"/>
  <c r="A19" i="132" s="1"/>
  <c r="A20" i="132" s="1"/>
  <c r="A21" i="132" s="1"/>
  <c r="A22" i="132" s="1"/>
  <c r="A23" i="132" s="1"/>
  <c r="A24" i="132" s="1"/>
  <c r="A25" i="132" s="1"/>
  <c r="A26" i="132" s="1"/>
  <c r="A27" i="132" s="1"/>
  <c r="A28" i="132" s="1"/>
  <c r="A29" i="132" s="1"/>
  <c r="A30" i="132" s="1"/>
  <c r="A31" i="132" s="1"/>
  <c r="A32" i="132" s="1"/>
  <c r="A33" i="132" s="1"/>
  <c r="A34" i="132" s="1"/>
  <c r="A35" i="132" s="1"/>
  <c r="A36" i="132" s="1"/>
  <c r="A37" i="132" s="1"/>
  <c r="A38" i="132" s="1"/>
  <c r="A39" i="132" s="1"/>
  <c r="A40" i="132" s="1"/>
  <c r="B49" i="132"/>
  <c r="G246" i="82"/>
  <c r="G234" i="82"/>
  <c r="J79" i="82"/>
  <c r="C98" i="82"/>
  <c r="C61" i="82"/>
  <c r="A12" i="118"/>
  <c r="A13" i="118" s="1"/>
  <c r="A14" i="118"/>
  <c r="A15" i="118" s="1"/>
  <c r="A16" i="118" s="1"/>
  <c r="A17" i="118" s="1"/>
  <c r="A18" i="118" s="1"/>
  <c r="A19" i="118" s="1"/>
  <c r="A20" i="118" s="1"/>
  <c r="A21" i="118" s="1"/>
  <c r="A22" i="118" s="1"/>
  <c r="A23" i="118" s="1"/>
  <c r="A24" i="118" s="1"/>
  <c r="A25" i="118" s="1"/>
  <c r="A26" i="118" s="1"/>
  <c r="A27" i="118" s="1"/>
  <c r="A28" i="118" s="1"/>
  <c r="A29" i="118" s="1"/>
  <c r="K11" i="118"/>
  <c r="K12" i="118" s="1"/>
  <c r="K13" i="118" s="1"/>
  <c r="K14" i="118" s="1"/>
  <c r="K15" i="118" s="1"/>
  <c r="K16" i="118" s="1"/>
  <c r="K17" i="118" s="1"/>
  <c r="K18" i="118" s="1"/>
  <c r="K19" i="118" s="1"/>
  <c r="K20" i="118" s="1"/>
  <c r="K21" i="118" s="1"/>
  <c r="K22" i="118" s="1"/>
  <c r="K23" i="118" s="1"/>
  <c r="K24" i="118" s="1"/>
  <c r="K25" i="118" s="1"/>
  <c r="K26" i="118" s="1"/>
  <c r="K27" i="118" s="1"/>
  <c r="K28" i="118" s="1"/>
  <c r="K29" i="118" s="1"/>
  <c r="D26" i="142"/>
  <c r="A11" i="142"/>
  <c r="A12" i="142"/>
  <c r="A13" i="142"/>
  <c r="A14" i="142" s="1"/>
  <c r="A15" i="142" s="1"/>
  <c r="A16" i="142" s="1"/>
  <c r="A17" i="142" s="1"/>
  <c r="A18" i="142" s="1"/>
  <c r="A19" i="142" s="1"/>
  <c r="A20" i="142" s="1"/>
  <c r="A21" i="142" s="1"/>
  <c r="A22" i="142" s="1"/>
  <c r="A23" i="142" s="1"/>
  <c r="A24" i="142" s="1"/>
  <c r="A25" i="142" s="1"/>
  <c r="A26" i="142" s="1"/>
  <c r="A27" i="142" s="1"/>
  <c r="A28" i="142" s="1"/>
  <c r="A29" i="142" s="1"/>
  <c r="A30" i="142" s="1"/>
  <c r="A31" i="142" s="1"/>
  <c r="A32" i="142" s="1"/>
  <c r="J10" i="142"/>
  <c r="J11" i="142" s="1"/>
  <c r="J12" i="142" s="1"/>
  <c r="J13" i="142" s="1"/>
  <c r="J14" i="142" s="1"/>
  <c r="J15" i="142" s="1"/>
  <c r="J16" i="142" s="1"/>
  <c r="J17" i="142" s="1"/>
  <c r="J18" i="142" s="1"/>
  <c r="J19" i="142" s="1"/>
  <c r="J20" i="142" s="1"/>
  <c r="J21" i="142" s="1"/>
  <c r="J22" i="142" s="1"/>
  <c r="J23" i="142" s="1"/>
  <c r="J24" i="142" s="1"/>
  <c r="J25" i="142" s="1"/>
  <c r="J26" i="142" s="1"/>
  <c r="J27" i="142" s="1"/>
  <c r="J28" i="142" s="1"/>
  <c r="J29" i="142" s="1"/>
  <c r="J30" i="142" s="1"/>
  <c r="J31" i="142" s="1"/>
  <c r="J32" i="142" s="1"/>
  <c r="B4" i="142"/>
  <c r="B3" i="142"/>
  <c r="B32" i="141"/>
  <c r="E27" i="141"/>
  <c r="E26" i="141"/>
  <c r="E25" i="141"/>
  <c r="E24" i="141"/>
  <c r="E23" i="141"/>
  <c r="E22" i="141"/>
  <c r="E21" i="141"/>
  <c r="E20" i="141"/>
  <c r="E19" i="141"/>
  <c r="E18" i="141"/>
  <c r="E17" i="141"/>
  <c r="E16" i="141"/>
  <c r="G16" i="141" s="1"/>
  <c r="A11" i="141"/>
  <c r="A12" i="141"/>
  <c r="A13" i="141" s="1"/>
  <c r="A14" i="141" s="1"/>
  <c r="A15" i="141" s="1"/>
  <c r="A16" i="141" s="1"/>
  <c r="A17" i="141" s="1"/>
  <c r="A18" i="141" s="1"/>
  <c r="A19" i="141" s="1"/>
  <c r="A20" i="141" s="1"/>
  <c r="A21" i="141" s="1"/>
  <c r="A22" i="141" s="1"/>
  <c r="A23" i="141" s="1"/>
  <c r="A24" i="141" s="1"/>
  <c r="A25" i="141" s="1"/>
  <c r="A26" i="141" s="1"/>
  <c r="A27" i="141" s="1"/>
  <c r="A28" i="141" s="1"/>
  <c r="I10" i="141"/>
  <c r="I11" i="141" s="1"/>
  <c r="I12" i="141" s="1"/>
  <c r="I13" i="141" s="1"/>
  <c r="I14" i="141" s="1"/>
  <c r="I15" i="141" s="1"/>
  <c r="I16" i="141" s="1"/>
  <c r="I17" i="141" s="1"/>
  <c r="I18" i="141" s="1"/>
  <c r="I19" i="141" s="1"/>
  <c r="I20" i="141" s="1"/>
  <c r="I21" i="141" s="1"/>
  <c r="I22" i="141" s="1"/>
  <c r="I23" i="141" s="1"/>
  <c r="I24" i="141" s="1"/>
  <c r="I25" i="141" s="1"/>
  <c r="I26" i="141" s="1"/>
  <c r="I27" i="141" s="1"/>
  <c r="I28" i="141" s="1"/>
  <c r="B4" i="141"/>
  <c r="G34" i="140"/>
  <c r="F34" i="140"/>
  <c r="H34" i="140" s="1"/>
  <c r="G33" i="140"/>
  <c r="F33" i="140"/>
  <c r="H33" i="140" s="1"/>
  <c r="G32" i="140"/>
  <c r="F32" i="140"/>
  <c r="H32" i="140" s="1"/>
  <c r="G31" i="140"/>
  <c r="F31" i="140"/>
  <c r="H31" i="140" s="1"/>
  <c r="G30" i="140"/>
  <c r="G29" i="140"/>
  <c r="F29" i="140"/>
  <c r="H29" i="140" s="1"/>
  <c r="G28" i="140"/>
  <c r="F28" i="140"/>
  <c r="H28" i="140" s="1"/>
  <c r="G27" i="140"/>
  <c r="F27" i="140"/>
  <c r="H27" i="140" s="1"/>
  <c r="G26" i="140"/>
  <c r="F26" i="140"/>
  <c r="H26" i="140" s="1"/>
  <c r="G25" i="140"/>
  <c r="F25" i="140"/>
  <c r="H25" i="140" s="1"/>
  <c r="G24" i="140"/>
  <c r="F24" i="140"/>
  <c r="H24" i="140" s="1"/>
  <c r="G23" i="140"/>
  <c r="F23" i="140"/>
  <c r="H23" i="140" s="1"/>
  <c r="C23" i="140"/>
  <c r="C16" i="141" s="1"/>
  <c r="C21" i="141" s="1"/>
  <c r="A11" i="140"/>
  <c r="A12" i="140"/>
  <c r="A13" i="140"/>
  <c r="A14" i="140" s="1"/>
  <c r="A15" i="140" s="1"/>
  <c r="A16" i="140" s="1"/>
  <c r="A17" i="140" s="1"/>
  <c r="A18" i="140" s="1"/>
  <c r="A19" i="140" s="1"/>
  <c r="A20" i="140" s="1"/>
  <c r="A21" i="140" s="1"/>
  <c r="A22" i="140" s="1"/>
  <c r="A23" i="140" s="1"/>
  <c r="A24" i="140" s="1"/>
  <c r="A25" i="140" s="1"/>
  <c r="A26" i="140" s="1"/>
  <c r="A27" i="140" s="1"/>
  <c r="A28" i="140" s="1"/>
  <c r="A29" i="140" s="1"/>
  <c r="A30" i="140" s="1"/>
  <c r="A31" i="140" s="1"/>
  <c r="A32" i="140" s="1"/>
  <c r="A33" i="140" s="1"/>
  <c r="A34" i="140" s="1"/>
  <c r="A35" i="140" s="1"/>
  <c r="N10" i="140"/>
  <c r="N11" i="140" s="1"/>
  <c r="N12" i="140" s="1"/>
  <c r="N13" i="140" s="1"/>
  <c r="N14" i="140" s="1"/>
  <c r="N15" i="140" s="1"/>
  <c r="N16" i="140" s="1"/>
  <c r="N17" i="140" s="1"/>
  <c r="N18" i="140" s="1"/>
  <c r="N19" i="140" s="1"/>
  <c r="N20" i="140" s="1"/>
  <c r="N21" i="140" s="1"/>
  <c r="N22" i="140" s="1"/>
  <c r="N23" i="140" s="1"/>
  <c r="N24" i="140" s="1"/>
  <c r="N25" i="140" s="1"/>
  <c r="N26" i="140" s="1"/>
  <c r="N27" i="140" s="1"/>
  <c r="N28" i="140" s="1"/>
  <c r="N29" i="140" s="1"/>
  <c r="N30" i="140" s="1"/>
  <c r="N31" i="140" s="1"/>
  <c r="N32" i="140" s="1"/>
  <c r="N33" i="140" s="1"/>
  <c r="N34" i="140" s="1"/>
  <c r="N35" i="140" s="1"/>
  <c r="A11" i="137"/>
  <c r="A12" i="137" s="1"/>
  <c r="A13" i="137" s="1"/>
  <c r="A14" i="137" s="1"/>
  <c r="A15" i="137" s="1"/>
  <c r="A16" i="137" s="1"/>
  <c r="A17" i="137" s="1"/>
  <c r="A18" i="137" s="1"/>
  <c r="H10" i="137"/>
  <c r="H11" i="137" s="1"/>
  <c r="H12" i="137" s="1"/>
  <c r="H13" i="137" s="1"/>
  <c r="H14" i="137" s="1"/>
  <c r="H15" i="137" s="1"/>
  <c r="H16" i="137" s="1"/>
  <c r="H17" i="137" s="1"/>
  <c r="H18" i="137" s="1"/>
  <c r="B4" i="137"/>
  <c r="G213" i="82"/>
  <c r="G201" i="82"/>
  <c r="J193" i="82"/>
  <c r="J194" i="82" s="1"/>
  <c r="J195" i="82" s="1"/>
  <c r="J196" i="82"/>
  <c r="J197" i="82" s="1"/>
  <c r="J198" i="82" s="1"/>
  <c r="J199" i="82" s="1"/>
  <c r="J200" i="82" s="1"/>
  <c r="J201" i="82" s="1"/>
  <c r="J202" i="82" s="1"/>
  <c r="J203" i="82" s="1"/>
  <c r="J204" i="82" s="1"/>
  <c r="J205" i="82" s="1"/>
  <c r="J206" i="82" s="1"/>
  <c r="J207" i="82" s="1"/>
  <c r="J208" i="82" s="1"/>
  <c r="J209" i="82" s="1"/>
  <c r="J210" i="82" s="1"/>
  <c r="J211" i="82" s="1"/>
  <c r="J212" i="82" s="1"/>
  <c r="J213" i="82" s="1"/>
  <c r="J214" i="82" s="1"/>
  <c r="J215" i="82" s="1"/>
  <c r="J216" i="82" s="1"/>
  <c r="J217" i="82" s="1"/>
  <c r="J218" i="82" s="1"/>
  <c r="J219" i="82" s="1"/>
  <c r="J220" i="82" s="1"/>
  <c r="J221" i="82" s="1"/>
  <c r="J222" i="82" s="1"/>
  <c r="J223" i="82" s="1"/>
  <c r="J224" i="82" s="1"/>
  <c r="J225" i="82" s="1"/>
  <c r="J226" i="82" s="1"/>
  <c r="J227" i="82" s="1"/>
  <c r="J228" i="82" s="1"/>
  <c r="J229" i="82" s="1"/>
  <c r="J230" i="82" s="1"/>
  <c r="J231" i="82" s="1"/>
  <c r="J232" i="82" s="1"/>
  <c r="J233" i="82" s="1"/>
  <c r="J234" i="82" s="1"/>
  <c r="J235" i="82" s="1"/>
  <c r="J236" i="82" s="1"/>
  <c r="J237" i="82" s="1"/>
  <c r="J238" i="82" s="1"/>
  <c r="J239" i="82" s="1"/>
  <c r="J240" i="82" s="1"/>
  <c r="J241" i="82" s="1"/>
  <c r="J242" i="82" s="1"/>
  <c r="J243" i="82" s="1"/>
  <c r="J244" i="82" s="1"/>
  <c r="J245" i="82" s="1"/>
  <c r="J246" i="82" s="1"/>
  <c r="J247" i="82" s="1"/>
  <c r="J248" i="82" s="1"/>
  <c r="J249" i="82" s="1"/>
  <c r="J250" i="82" s="1"/>
  <c r="J251" i="82" s="1"/>
  <c r="J252" i="82" s="1"/>
  <c r="J253" i="82" s="1"/>
  <c r="J254" i="82" s="1"/>
  <c r="J255" i="82" s="1"/>
  <c r="A193" i="82"/>
  <c r="A194" i="82"/>
  <c r="A195" i="82" s="1"/>
  <c r="A196" i="82" s="1"/>
  <c r="A197" i="82" s="1"/>
  <c r="A198" i="82" s="1"/>
  <c r="A199" i="82" s="1"/>
  <c r="A200" i="82" s="1"/>
  <c r="A201" i="82" s="1"/>
  <c r="A202" i="82" s="1"/>
  <c r="A203" i="82" s="1"/>
  <c r="A204" i="82" s="1"/>
  <c r="A205" i="82" s="1"/>
  <c r="A206" i="82" s="1"/>
  <c r="A207" i="82" s="1"/>
  <c r="A208" i="82" s="1"/>
  <c r="A209" i="82" s="1"/>
  <c r="A210" i="82" s="1"/>
  <c r="A211" i="82" s="1"/>
  <c r="A212" i="82" s="1"/>
  <c r="A213" i="82" s="1"/>
  <c r="A214" i="82" s="1"/>
  <c r="A215" i="82" s="1"/>
  <c r="A216" i="82" s="1"/>
  <c r="A217" i="82" s="1"/>
  <c r="A218" i="82" s="1"/>
  <c r="A219" i="82" s="1"/>
  <c r="A220" i="82" s="1"/>
  <c r="A221" i="82" s="1"/>
  <c r="A222" i="82" s="1"/>
  <c r="A223" i="82" s="1"/>
  <c r="A224" i="82" s="1"/>
  <c r="A225" i="82" s="1"/>
  <c r="A226" i="82" s="1"/>
  <c r="A227" i="82" s="1"/>
  <c r="A228" i="82" s="1"/>
  <c r="A229" i="82" s="1"/>
  <c r="A230" i="82" s="1"/>
  <c r="A231" i="82" s="1"/>
  <c r="A232" i="82" s="1"/>
  <c r="A233" i="82" s="1"/>
  <c r="A234" i="82" s="1"/>
  <c r="A235" i="82" s="1"/>
  <c r="A236" i="82" s="1"/>
  <c r="A237" i="82" s="1"/>
  <c r="A238" i="82" s="1"/>
  <c r="A239" i="82" s="1"/>
  <c r="A240" i="82" s="1"/>
  <c r="A241" i="82" s="1"/>
  <c r="A242" i="82" s="1"/>
  <c r="A243" i="82" s="1"/>
  <c r="A244" i="82" s="1"/>
  <c r="A245" i="82" s="1"/>
  <c r="A246" i="82" s="1"/>
  <c r="A247" i="82" s="1"/>
  <c r="A248" i="82" s="1"/>
  <c r="A249" i="82" s="1"/>
  <c r="A250" i="82" s="1"/>
  <c r="A251" i="82" s="1"/>
  <c r="A252" i="82" s="1"/>
  <c r="A253" i="82" s="1"/>
  <c r="A254" i="82" s="1"/>
  <c r="A255" i="82" s="1"/>
  <c r="J118" i="82"/>
  <c r="J119" i="82" s="1"/>
  <c r="J120" i="82" s="1"/>
  <c r="J121" i="82" s="1"/>
  <c r="J122" i="82" s="1"/>
  <c r="J123" i="82" s="1"/>
  <c r="J124" i="82" s="1"/>
  <c r="J125" i="82" s="1"/>
  <c r="J126" i="82" s="1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J156" i="82" s="1"/>
  <c r="J157" i="82" s="1"/>
  <c r="J158" i="82" s="1"/>
  <c r="J159" i="82" s="1"/>
  <c r="J160" i="82" s="1"/>
  <c r="J161" i="82" s="1"/>
  <c r="J162" i="82" s="1"/>
  <c r="J163" i="82" s="1"/>
  <c r="J164" i="82" s="1"/>
  <c r="J165" i="82" s="1"/>
  <c r="J166" i="82" s="1"/>
  <c r="J167" i="82" s="1"/>
  <c r="J168" i="82" s="1"/>
  <c r="J169" i="82" s="1"/>
  <c r="J170" i="82" s="1"/>
  <c r="J171" i="82" s="1"/>
  <c r="J172" i="82" s="1"/>
  <c r="J173" i="82" s="1"/>
  <c r="J174" i="82" s="1"/>
  <c r="J175" i="82" s="1"/>
  <c r="J176" i="82" s="1"/>
  <c r="J177" i="82" s="1"/>
  <c r="J178" i="82" s="1"/>
  <c r="J179" i="82" s="1"/>
  <c r="J180" i="82" s="1"/>
  <c r="A118" i="82"/>
  <c r="A119" i="82" s="1"/>
  <c r="A120" i="82" s="1"/>
  <c r="A121" i="82" s="1"/>
  <c r="A122" i="82" s="1"/>
  <c r="A123" i="82" s="1"/>
  <c r="A124" i="82" s="1"/>
  <c r="A125" i="82" s="1"/>
  <c r="A126" i="82" s="1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A156" i="82" s="1"/>
  <c r="A157" i="82" s="1"/>
  <c r="A158" i="82" s="1"/>
  <c r="A159" i="82" s="1"/>
  <c r="A160" i="82" s="1"/>
  <c r="A161" i="82" s="1"/>
  <c r="A162" i="82" s="1"/>
  <c r="A163" i="82" s="1"/>
  <c r="A164" i="82" s="1"/>
  <c r="A165" i="82" s="1"/>
  <c r="A166" i="82" s="1"/>
  <c r="A167" i="82" s="1"/>
  <c r="A168" i="82" s="1"/>
  <c r="A169" i="82" s="1"/>
  <c r="A170" i="82" s="1"/>
  <c r="A171" i="82" s="1"/>
  <c r="A172" i="82" s="1"/>
  <c r="A173" i="82" s="1"/>
  <c r="A174" i="82" s="1"/>
  <c r="A175" i="82" s="1"/>
  <c r="A176" i="82" s="1"/>
  <c r="A177" i="82" s="1"/>
  <c r="A178" i="82" s="1"/>
  <c r="A179" i="82" s="1"/>
  <c r="A180" i="82" s="1"/>
  <c r="E86" i="82"/>
  <c r="C85" i="82"/>
  <c r="C48" i="82"/>
  <c r="C97" i="82"/>
  <c r="A12" i="82"/>
  <c r="A13" i="82" s="1"/>
  <c r="A14" i="82" s="1"/>
  <c r="A15" i="82" s="1"/>
  <c r="A16" i="82" s="1"/>
  <c r="A17" i="82" s="1"/>
  <c r="A18" i="82" s="1"/>
  <c r="A19" i="82" s="1"/>
  <c r="A20" i="82" s="1"/>
  <c r="A21" i="82" s="1"/>
  <c r="A22" i="82" s="1"/>
  <c r="A23" i="82" s="1"/>
  <c r="A24" i="82" s="1"/>
  <c r="A25" i="82" s="1"/>
  <c r="A26" i="82" s="1"/>
  <c r="A27" i="82" s="1"/>
  <c r="A28" i="82" s="1"/>
  <c r="A29" i="82" s="1"/>
  <c r="A30" i="82" s="1"/>
  <c r="A31" i="82" s="1"/>
  <c r="A32" i="82" s="1"/>
  <c r="A33" i="82" s="1"/>
  <c r="A34" i="82" s="1"/>
  <c r="A35" i="82" s="1"/>
  <c r="A36" i="82" s="1"/>
  <c r="A37" i="82" s="1"/>
  <c r="A38" i="82" s="1"/>
  <c r="A39" i="82" s="1"/>
  <c r="A40" i="82" s="1"/>
  <c r="A41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B5" i="82"/>
  <c r="B73" i="82" s="1"/>
  <c r="A12" i="77"/>
  <c r="A13" i="77"/>
  <c r="A14" i="77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H11" i="77"/>
  <c r="H12" i="77" s="1"/>
  <c r="H13" i="77" s="1"/>
  <c r="H14" i="77" s="1"/>
  <c r="H15" i="77" s="1"/>
  <c r="H16" i="77" s="1"/>
  <c r="H17" i="77" s="1"/>
  <c r="H18" i="77" s="1"/>
  <c r="H19" i="77" s="1"/>
  <c r="H20" i="77" s="1"/>
  <c r="H21" i="77" s="1"/>
  <c r="H22" i="77" s="1"/>
  <c r="H23" i="77" s="1"/>
  <c r="H24" i="77" s="1"/>
  <c r="H25" i="77" s="1"/>
  <c r="B5" i="77"/>
  <c r="A11" i="75"/>
  <c r="B5" i="75"/>
  <c r="A11" i="74"/>
  <c r="B5" i="74"/>
  <c r="H11" i="72"/>
  <c r="B5" i="72"/>
  <c r="A12" i="69"/>
  <c r="A13" i="69" s="1"/>
  <c r="A14" i="69" s="1"/>
  <c r="A15" i="69" s="1"/>
  <c r="A16" i="69" s="1"/>
  <c r="A17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A41" i="69" s="1"/>
  <c r="A42" i="69" s="1"/>
  <c r="A43" i="69" s="1"/>
  <c r="A44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J30" i="69" s="1"/>
  <c r="J31" i="69" s="1"/>
  <c r="J32" i="69" s="1"/>
  <c r="J33" i="69" s="1"/>
  <c r="J34" i="69" s="1"/>
  <c r="J35" i="69" s="1"/>
  <c r="J36" i="69" s="1"/>
  <c r="J37" i="69" s="1"/>
  <c r="J38" i="69" s="1"/>
  <c r="J39" i="69" s="1"/>
  <c r="J40" i="69" s="1"/>
  <c r="J41" i="69" s="1"/>
  <c r="J42" i="69" s="1"/>
  <c r="J43" i="69" s="1"/>
  <c r="J44" i="69" s="1"/>
  <c r="B5" i="69"/>
  <c r="A12" i="66"/>
  <c r="A13" i="66" s="1"/>
  <c r="A14" i="66" s="1"/>
  <c r="A15" i="66" s="1"/>
  <c r="A16" i="66" s="1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A30" i="6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B5" i="66"/>
  <c r="A12" i="46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B5" i="46"/>
  <c r="A12" i="45"/>
  <c r="A13" i="45"/>
  <c r="A14" i="45" s="1"/>
  <c r="A15" i="45" s="1"/>
  <c r="A16" i="45" s="1"/>
  <c r="A17" i="45" s="1"/>
  <c r="A18" i="45" s="1"/>
  <c r="A19" i="45" s="1"/>
  <c r="A20" i="45" s="1"/>
  <c r="A21" i="45" s="1"/>
  <c r="A22" i="45" s="1"/>
  <c r="A23" i="45" s="1"/>
  <c r="A24" i="45" s="1"/>
  <c r="A25" i="45" s="1"/>
  <c r="H11" i="45"/>
  <c r="H12" i="45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B5" i="45"/>
  <c r="E24" i="69"/>
  <c r="E32" i="69" s="1"/>
  <c r="E36" i="69" s="1"/>
  <c r="A12" i="40"/>
  <c r="A13" i="40" s="1"/>
  <c r="A14" i="40" s="1"/>
  <c r="A15" i="40" s="1"/>
  <c r="A16" i="40" s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A27" i="40" s="1"/>
  <c r="A28" i="40" s="1"/>
  <c r="A29" i="40" s="1"/>
  <c r="A30" i="40" s="1"/>
  <c r="A31" i="40" s="1"/>
  <c r="A32" i="40" s="1"/>
  <c r="A33" i="40" s="1"/>
  <c r="A34" i="40" s="1"/>
  <c r="A35" i="40" s="1"/>
  <c r="A36" i="40" s="1"/>
  <c r="A37" i="40" s="1"/>
  <c r="A38" i="40" s="1"/>
  <c r="A39" i="40" s="1"/>
  <c r="A40" i="40" s="1"/>
  <c r="A41" i="40" s="1"/>
  <c r="A42" i="40" s="1"/>
  <c r="A43" i="40" s="1"/>
  <c r="A44" i="40" s="1"/>
  <c r="A45" i="40" s="1"/>
  <c r="A46" i="40" s="1"/>
  <c r="A47" i="40" s="1"/>
  <c r="A48" i="40" s="1"/>
  <c r="A49" i="40" s="1"/>
  <c r="A50" i="40" s="1"/>
  <c r="A51" i="40" s="1"/>
  <c r="A52" i="40" s="1"/>
  <c r="A53" i="40" s="1"/>
  <c r="A54" i="40" s="1"/>
  <c r="A55" i="40" s="1"/>
  <c r="A56" i="40" s="1"/>
  <c r="A57" i="40" s="1"/>
  <c r="A58" i="40" s="1"/>
  <c r="A59" i="40" s="1"/>
  <c r="A60" i="40" s="1"/>
  <c r="H11" i="40"/>
  <c r="H12" i="40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H27" i="40" s="1"/>
  <c r="H28" i="40" s="1"/>
  <c r="H29" i="40" s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H43" i="40" s="1"/>
  <c r="H44" i="40" s="1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B5" i="40"/>
  <c r="E118" i="132"/>
  <c r="E120" i="132" s="1"/>
  <c r="A11" i="38"/>
  <c r="H11" i="38" s="1"/>
  <c r="B5" i="38"/>
  <c r="I23" i="34"/>
  <c r="E145" i="132" s="1"/>
  <c r="E146" i="132" s="1"/>
  <c r="I19" i="34"/>
  <c r="E140" i="132" s="1"/>
  <c r="A12" i="34"/>
  <c r="A13" i="34" s="1"/>
  <c r="A14" i="34" s="1"/>
  <c r="A15" i="34" s="1"/>
  <c r="A16" i="34" s="1"/>
  <c r="A17" i="34" s="1"/>
  <c r="A18" i="34" s="1"/>
  <c r="A19" i="34" s="1"/>
  <c r="A20" i="34" s="1"/>
  <c r="A21" i="34" s="1"/>
  <c r="A22" i="34" s="1"/>
  <c r="A23" i="34" s="1"/>
  <c r="L11" i="34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G9" i="34"/>
  <c r="E9" i="34"/>
  <c r="B5" i="34"/>
  <c r="E186" i="132"/>
  <c r="I17" i="22"/>
  <c r="A12" i="22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G9" i="22"/>
  <c r="E9" i="22"/>
  <c r="B5" i="22"/>
  <c r="E185" i="132"/>
  <c r="E164" i="132"/>
  <c r="E53" i="40"/>
  <c r="E51" i="40"/>
  <c r="I25" i="2"/>
  <c r="A12" i="2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L11" i="2"/>
  <c r="L12" i="2"/>
  <c r="L13" i="2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E19" i="133"/>
  <c r="A12" i="133"/>
  <c r="A13" i="133" s="1"/>
  <c r="A14" i="133" s="1"/>
  <c r="A15" i="133" s="1"/>
  <c r="A16" i="133" s="1"/>
  <c r="A17" i="133" s="1"/>
  <c r="A18" i="133" s="1"/>
  <c r="A19" i="133" s="1"/>
  <c r="A20" i="133" s="1"/>
  <c r="A21" i="133" s="1"/>
  <c r="A22" i="133" s="1"/>
  <c r="A23" i="133" s="1"/>
  <c r="A24" i="133" s="1"/>
  <c r="A25" i="133" s="1"/>
  <c r="A26" i="133" s="1"/>
  <c r="A27" i="133" s="1"/>
  <c r="A28" i="133" s="1"/>
  <c r="A29" i="133" s="1"/>
  <c r="A30" i="133" s="1"/>
  <c r="A31" i="133" s="1"/>
  <c r="A32" i="133" s="1"/>
  <c r="A33" i="133" s="1"/>
  <c r="A34" i="133" s="1"/>
  <c r="A35" i="133" s="1"/>
  <c r="A36" i="133" s="1"/>
  <c r="A37" i="133" s="1"/>
  <c r="A38" i="133" s="1"/>
  <c r="A39" i="133" s="1"/>
  <c r="A40" i="133" s="1"/>
  <c r="A41" i="133" s="1"/>
  <c r="A42" i="133" s="1"/>
  <c r="J11" i="133"/>
  <c r="J12" i="133" s="1"/>
  <c r="J13" i="133" s="1"/>
  <c r="J14" i="133" s="1"/>
  <c r="J15" i="133" s="1"/>
  <c r="J16" i="133" s="1"/>
  <c r="J17" i="133" s="1"/>
  <c r="J18" i="133" s="1"/>
  <c r="J19" i="133" s="1"/>
  <c r="J20" i="133" s="1"/>
  <c r="J21" i="133" s="1"/>
  <c r="J22" i="133" s="1"/>
  <c r="J23" i="133" s="1"/>
  <c r="J24" i="133" s="1"/>
  <c r="J25" i="133" s="1"/>
  <c r="J26" i="133" s="1"/>
  <c r="J27" i="133" s="1"/>
  <c r="J28" i="133" s="1"/>
  <c r="J29" i="133" s="1"/>
  <c r="J30" i="133" s="1"/>
  <c r="J31" i="133" s="1"/>
  <c r="J32" i="133" s="1"/>
  <c r="J33" i="133" s="1"/>
  <c r="J34" i="133" s="1"/>
  <c r="J35" i="133" s="1"/>
  <c r="J36" i="133" s="1"/>
  <c r="J37" i="133" s="1"/>
  <c r="J38" i="133" s="1"/>
  <c r="J39" i="133" s="1"/>
  <c r="J40" i="133" s="1"/>
  <c r="J41" i="133" s="1"/>
  <c r="J42" i="133" s="1"/>
  <c r="B5" i="133"/>
  <c r="H239" i="132"/>
  <c r="H240" i="132"/>
  <c r="H241" i="132"/>
  <c r="H242" i="132"/>
  <c r="H243" i="132" s="1"/>
  <c r="H244" i="132" s="1"/>
  <c r="H245" i="132" s="1"/>
  <c r="H246" i="132" s="1"/>
  <c r="H247" i="132" s="1"/>
  <c r="H248" i="132" s="1"/>
  <c r="H249" i="132" s="1"/>
  <c r="H250" i="132" s="1"/>
  <c r="H251" i="132" s="1"/>
  <c r="H252" i="132" s="1"/>
  <c r="H253" i="132" s="1"/>
  <c r="H254" i="132" s="1"/>
  <c r="H255" i="132" s="1"/>
  <c r="H256" i="132" s="1"/>
  <c r="H257" i="132" s="1"/>
  <c r="H258" i="132" s="1"/>
  <c r="H259" i="132" s="1"/>
  <c r="H260" i="132" s="1"/>
  <c r="H261" i="132" s="1"/>
  <c r="H262" i="132" s="1"/>
  <c r="H263" i="132" s="1"/>
  <c r="H264" i="132" s="1"/>
  <c r="H265" i="132" s="1"/>
  <c r="H266" i="132" s="1"/>
  <c r="H267" i="132" s="1"/>
  <c r="H268" i="132" s="1"/>
  <c r="H269" i="132" s="1"/>
  <c r="H270" i="132" s="1"/>
  <c r="H271" i="132" s="1"/>
  <c r="H272" i="132" s="1"/>
  <c r="B229" i="132"/>
  <c r="E218" i="132"/>
  <c r="E252" i="132" s="1"/>
  <c r="B157" i="132"/>
  <c r="E148" i="132"/>
  <c r="E144" i="132"/>
  <c r="E133" i="132"/>
  <c r="E119" i="132"/>
  <c r="H148" i="132"/>
  <c r="B104" i="132"/>
  <c r="E68" i="132"/>
  <c r="E55" i="132"/>
  <c r="E38" i="132"/>
  <c r="E37" i="132"/>
  <c r="E35" i="132"/>
  <c r="E242" i="132" s="1"/>
  <c r="E20" i="132"/>
  <c r="E15" i="132"/>
  <c r="A56" i="132"/>
  <c r="A57" i="132" s="1"/>
  <c r="A58" i="132" s="1"/>
  <c r="A59" i="132" s="1"/>
  <c r="A60" i="132" s="1"/>
  <c r="A61" i="132" s="1"/>
  <c r="A62" i="132" s="1"/>
  <c r="A63" i="132" s="1"/>
  <c r="A64" i="132" s="1"/>
  <c r="A65" i="132" s="1"/>
  <c r="A66" i="132" s="1"/>
  <c r="A67" i="132" s="1"/>
  <c r="A68" i="132" s="1"/>
  <c r="A69" i="132" s="1"/>
  <c r="A70" i="132" s="1"/>
  <c r="A71" i="132" s="1"/>
  <c r="A72" i="132" s="1"/>
  <c r="A73" i="132" s="1"/>
  <c r="A74" i="132" s="1"/>
  <c r="A75" i="132" s="1"/>
  <c r="A76" i="132" s="1"/>
  <c r="A77" i="132" s="1"/>
  <c r="A78" i="132" s="1"/>
  <c r="A79" i="132" s="1"/>
  <c r="A80" i="132" s="1"/>
  <c r="A81" i="132" s="1"/>
  <c r="A82" i="132" s="1"/>
  <c r="A83" i="132" s="1"/>
  <c r="A84" i="132" s="1"/>
  <c r="A85" i="132" s="1"/>
  <c r="A86" i="132" s="1"/>
  <c r="A87" i="132" s="1"/>
  <c r="A88" i="132" s="1"/>
  <c r="A89" i="132" s="1"/>
  <c r="A90" i="132" s="1"/>
  <c r="A91" i="132" s="1"/>
  <c r="A92" i="132" s="1"/>
  <c r="A93" i="132" s="1"/>
  <c r="H56" i="132"/>
  <c r="H57" i="132"/>
  <c r="H58" i="132" s="1"/>
  <c r="H59" i="132" s="1"/>
  <c r="H60" i="132" s="1"/>
  <c r="H61" i="132" s="1"/>
  <c r="H62" i="132" s="1"/>
  <c r="H63" i="132" s="1"/>
  <c r="H64" i="132" s="1"/>
  <c r="H65" i="132" s="1"/>
  <c r="H66" i="132" s="1"/>
  <c r="H67" i="132" s="1"/>
  <c r="H68" i="132" s="1"/>
  <c r="H69" i="132" s="1"/>
  <c r="H70" i="132" s="1"/>
  <c r="H71" i="132" s="1"/>
  <c r="H72" i="132" s="1"/>
  <c r="H73" i="132" s="1"/>
  <c r="H74" i="132" s="1"/>
  <c r="H75" i="132" s="1"/>
  <c r="H76" i="132" s="1"/>
  <c r="H77" i="132" s="1"/>
  <c r="H78" i="132" s="1"/>
  <c r="H79" i="132" s="1"/>
  <c r="H80" i="132" s="1"/>
  <c r="H81" i="132" s="1"/>
  <c r="H82" i="132" s="1"/>
  <c r="H83" i="132" s="1"/>
  <c r="H84" i="132" s="1"/>
  <c r="H85" i="132" s="1"/>
  <c r="H86" i="132" s="1"/>
  <c r="H87" i="132" s="1"/>
  <c r="H88" i="132" s="1"/>
  <c r="H89" i="132" s="1"/>
  <c r="H90" i="132" s="1"/>
  <c r="H91" i="132" s="1"/>
  <c r="H92" i="132" s="1"/>
  <c r="H93" i="132" s="1"/>
  <c r="D19" i="142"/>
  <c r="D27" i="142"/>
  <c r="I21" i="34"/>
  <c r="E124" i="132" s="1"/>
  <c r="E85" i="132"/>
  <c r="A12" i="75"/>
  <c r="A13" i="75"/>
  <c r="A14" i="75"/>
  <c r="A15" i="75"/>
  <c r="A16" i="75" s="1"/>
  <c r="A17" i="75" s="1"/>
  <c r="A18" i="75" s="1"/>
  <c r="A19" i="75" s="1"/>
  <c r="H11" i="75"/>
  <c r="H12" i="75"/>
  <c r="H13" i="75" s="1"/>
  <c r="H14" i="75" s="1"/>
  <c r="H15" i="75" s="1"/>
  <c r="H16" i="75" s="1"/>
  <c r="H17" i="75" s="1"/>
  <c r="H18" i="75" s="1"/>
  <c r="H19" i="75" s="1"/>
  <c r="A12" i="74"/>
  <c r="A13" i="74" s="1"/>
  <c r="H11" i="74"/>
  <c r="H12" i="74"/>
  <c r="H13" i="74" s="1"/>
  <c r="I27" i="2"/>
  <c r="E56" i="40" s="1"/>
  <c r="H35" i="140"/>
  <c r="D23" i="142"/>
  <c r="E81" i="132"/>
  <c r="J42" i="82"/>
  <c r="J43" i="82"/>
  <c r="J44" i="82"/>
  <c r="J45" i="82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A42" i="82"/>
  <c r="A43" i="82"/>
  <c r="A44" i="82"/>
  <c r="A45" i="82" s="1"/>
  <c r="A46" i="82" s="1"/>
  <c r="A47" i="82" s="1"/>
  <c r="A48" i="82" s="1"/>
  <c r="A49" i="82" s="1"/>
  <c r="A50" i="82" s="1"/>
  <c r="A51" i="82" s="1"/>
  <c r="A52" i="82" s="1"/>
  <c r="A53" i="82" s="1"/>
  <c r="A54" i="82" s="1"/>
  <c r="A55" i="82" s="1"/>
  <c r="A56" i="82" s="1"/>
  <c r="A57" i="82" s="1"/>
  <c r="A58" i="82" s="1"/>
  <c r="A59" i="82" s="1"/>
  <c r="A60" i="82" s="1"/>
  <c r="A61" i="82" s="1"/>
  <c r="A62" i="82" s="1"/>
  <c r="A63" i="82" s="1"/>
  <c r="A64" i="82" s="1"/>
  <c r="A65" i="82" s="1"/>
  <c r="C47" i="82"/>
  <c r="C60" i="82"/>
  <c r="C99" i="82"/>
  <c r="E84" i="82"/>
  <c r="E48" i="82"/>
  <c r="I35" i="2"/>
  <c r="E209" i="132"/>
  <c r="E28" i="66"/>
  <c r="E38" i="40"/>
  <c r="E243" i="132"/>
  <c r="I33" i="2"/>
  <c r="I19" i="22"/>
  <c r="C84" i="82"/>
  <c r="E85" i="82"/>
  <c r="D20" i="142"/>
  <c r="D24" i="142"/>
  <c r="D17" i="142"/>
  <c r="D21" i="142"/>
  <c r="D25" i="142"/>
  <c r="D18" i="142"/>
  <c r="D22" i="142"/>
  <c r="C49" i="82"/>
  <c r="C62" i="82"/>
  <c r="C86" i="82"/>
  <c r="E44" i="40"/>
  <c r="E50" i="40" s="1"/>
  <c r="J80" i="82"/>
  <c r="J81" i="82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A80" i="82"/>
  <c r="A81" i="82" s="1"/>
  <c r="A82" i="82" s="1"/>
  <c r="A83" i="82" s="1"/>
  <c r="A84" i="82" s="1"/>
  <c r="A85" i="82" s="1"/>
  <c r="A86" i="82" s="1"/>
  <c r="A87" i="82" s="1"/>
  <c r="A88" i="82" s="1"/>
  <c r="A89" i="82" s="1"/>
  <c r="A90" i="82" s="1"/>
  <c r="A91" i="82" s="1"/>
  <c r="A92" i="82" s="1"/>
  <c r="A93" i="82" s="1"/>
  <c r="A94" i="82" s="1"/>
  <c r="A95" i="82" s="1"/>
  <c r="A96" i="82" s="1"/>
  <c r="A97" i="82" s="1"/>
  <c r="A98" i="82" s="1"/>
  <c r="A99" i="82" s="1"/>
  <c r="A100" i="82" s="1"/>
  <c r="A101" i="82" s="1"/>
  <c r="A102" i="82" s="1"/>
  <c r="E13" i="133" l="1"/>
  <c r="E241" i="132"/>
  <c r="E207" i="132"/>
  <c r="E74" i="132"/>
  <c r="E70" i="132"/>
  <c r="E187" i="132"/>
  <c r="E139" i="132" s="1"/>
  <c r="E141" i="132" s="1"/>
  <c r="E62" i="132" s="1"/>
  <c r="E208" i="132"/>
  <c r="H16" i="141"/>
  <c r="C27" i="141"/>
  <c r="C25" i="141"/>
  <c r="C26" i="141"/>
  <c r="C27" i="140"/>
  <c r="C24" i="140"/>
  <c r="C30" i="140"/>
  <c r="C23" i="141"/>
  <c r="C34" i="140"/>
  <c r="C17" i="141"/>
  <c r="C24" i="141"/>
  <c r="C19" i="141"/>
  <c r="C31" i="140"/>
  <c r="C28" i="140"/>
  <c r="C16" i="142"/>
  <c r="C18" i="141"/>
  <c r="C20" i="141"/>
  <c r="C26" i="140"/>
  <c r="C22" i="141"/>
  <c r="C33" i="140"/>
  <c r="C32" i="140"/>
  <c r="C25" i="140"/>
  <c r="C29" i="140"/>
  <c r="C50" i="82"/>
  <c r="D49" i="82" s="1"/>
  <c r="G49" i="82" s="1"/>
  <c r="C100" i="82"/>
  <c r="D98" i="82" s="1"/>
  <c r="G98" i="82" s="1"/>
  <c r="C87" i="82"/>
  <c r="C63" i="82"/>
  <c r="D61" i="82" s="1"/>
  <c r="G61" i="82" s="1"/>
  <c r="D47" i="82"/>
  <c r="D48" i="82"/>
  <c r="E30" i="66"/>
  <c r="E24" i="132" s="1"/>
  <c r="I37" i="2"/>
  <c r="E165" i="132" s="1"/>
  <c r="I25" i="22"/>
  <c r="E174" i="132" s="1"/>
  <c r="E19" i="40"/>
  <c r="I15" i="22"/>
  <c r="I23" i="22" s="1"/>
  <c r="E173" i="132" s="1"/>
  <c r="I13" i="22"/>
  <c r="I21" i="22" s="1"/>
  <c r="I29" i="2"/>
  <c r="I31" i="2" s="1"/>
  <c r="I39" i="2"/>
  <c r="I19" i="2"/>
  <c r="E54" i="40" s="1"/>
  <c r="B111" i="82"/>
  <c r="B186" i="82"/>
  <c r="E17" i="75"/>
  <c r="E19" i="75" s="1"/>
  <c r="G123" i="82" s="1"/>
  <c r="E13" i="118"/>
  <c r="D15" i="118"/>
  <c r="D26" i="118" s="1"/>
  <c r="E11" i="118"/>
  <c r="C15" i="118"/>
  <c r="C26" i="118" s="1"/>
  <c r="D85" i="82"/>
  <c r="E47" i="82"/>
  <c r="D97" i="82"/>
  <c r="E23" i="77"/>
  <c r="E36" i="132" s="1"/>
  <c r="E35" i="40"/>
  <c r="E37" i="40" s="1"/>
  <c r="E39" i="40" s="1"/>
  <c r="I15" i="34"/>
  <c r="I13" i="34"/>
  <c r="G17" i="34"/>
  <c r="E17" i="34"/>
  <c r="I11" i="34"/>
  <c r="E171" i="132"/>
  <c r="E166" i="132"/>
  <c r="E46" i="40"/>
  <c r="E58" i="132"/>
  <c r="G48" i="82"/>
  <c r="E19" i="46"/>
  <c r="D99" i="82"/>
  <c r="G200" i="82" l="1"/>
  <c r="G211" i="82" s="1"/>
  <c r="G233" i="82"/>
  <c r="G244" i="82" s="1"/>
  <c r="F17" i="141"/>
  <c r="C26" i="142"/>
  <c r="C24" i="142"/>
  <c r="C19" i="142"/>
  <c r="C22" i="142"/>
  <c r="C25" i="142"/>
  <c r="C21" i="142"/>
  <c r="C20" i="142"/>
  <c r="C23" i="142"/>
  <c r="C27" i="142"/>
  <c r="C18" i="142"/>
  <c r="C17" i="142"/>
  <c r="G135" i="82"/>
  <c r="D62" i="82"/>
  <c r="D84" i="82"/>
  <c r="D86" i="82"/>
  <c r="G86" i="82" s="1"/>
  <c r="D60" i="82"/>
  <c r="G60" i="82" s="1"/>
  <c r="D50" i="82"/>
  <c r="G97" i="82"/>
  <c r="D100" i="82"/>
  <c r="G85" i="82"/>
  <c r="G99" i="82"/>
  <c r="G102" i="82" s="1"/>
  <c r="G230" i="82" s="1"/>
  <c r="G52" i="82"/>
  <c r="G122" i="82" s="1"/>
  <c r="G62" i="82"/>
  <c r="G65" i="82" s="1"/>
  <c r="G155" i="82" s="1"/>
  <c r="G167" i="82" s="1"/>
  <c r="E25" i="46"/>
  <c r="E23" i="46"/>
  <c r="E21" i="46"/>
  <c r="E22" i="69"/>
  <c r="E11" i="132"/>
  <c r="E172" i="132"/>
  <c r="E175" i="132" s="1"/>
  <c r="I27" i="22"/>
  <c r="E178" i="132"/>
  <c r="E111" i="132" s="1"/>
  <c r="E57" i="40"/>
  <c r="E58" i="40" s="1"/>
  <c r="I41" i="2"/>
  <c r="G39" i="133"/>
  <c r="E15" i="118"/>
  <c r="E26" i="118" s="1"/>
  <c r="I17" i="34"/>
  <c r="E123" i="132" s="1"/>
  <c r="E125" i="132" s="1"/>
  <c r="G47" i="82"/>
  <c r="G50" i="82" s="1"/>
  <c r="G145" i="82" s="1"/>
  <c r="E180" i="132"/>
  <c r="E113" i="132" s="1"/>
  <c r="E179" i="132" l="1"/>
  <c r="G17" i="141"/>
  <c r="D63" i="82"/>
  <c r="G84" i="82"/>
  <c r="D87" i="82"/>
  <c r="G242" i="82"/>
  <c r="G236" i="82"/>
  <c r="G245" i="82" s="1"/>
  <c r="G100" i="82"/>
  <c r="G253" i="82" s="1"/>
  <c r="G89" i="82"/>
  <c r="G197" i="82" s="1"/>
  <c r="G87" i="82"/>
  <c r="G220" i="82" s="1"/>
  <c r="G63" i="82"/>
  <c r="G178" i="82" s="1"/>
  <c r="E27" i="46"/>
  <c r="E18" i="132" s="1"/>
  <c r="E239" i="132"/>
  <c r="E205" i="132"/>
  <c r="E134" i="132"/>
  <c r="E167" i="132"/>
  <c r="E47" i="40"/>
  <c r="E48" i="40" s="1"/>
  <c r="E60" i="40" s="1"/>
  <c r="I43" i="2"/>
  <c r="I45" i="2" s="1"/>
  <c r="G13" i="69" s="1"/>
  <c r="G19" i="69" s="1"/>
  <c r="E129" i="132" s="1"/>
  <c r="H39" i="133"/>
  <c r="E112" i="132"/>
  <c r="G134" i="82"/>
  <c r="H17" i="141" l="1"/>
  <c r="G203" i="82"/>
  <c r="G212" i="82" s="1"/>
  <c r="G209" i="82"/>
  <c r="G248" i="82"/>
  <c r="G251" i="82" s="1"/>
  <c r="G255" i="82" s="1"/>
  <c r="E61" i="132" s="1"/>
  <c r="E63" i="132" s="1"/>
  <c r="E40" i="40"/>
  <c r="E41" i="40" s="1"/>
  <c r="E21" i="66"/>
  <c r="E23" i="66" s="1"/>
  <c r="E22" i="132" s="1"/>
  <c r="G15" i="69"/>
  <c r="E128" i="132" s="1"/>
  <c r="E181" i="132"/>
  <c r="E168" i="132"/>
  <c r="E26" i="133"/>
  <c r="H15" i="118"/>
  <c r="I11" i="118"/>
  <c r="F18" i="141" l="1"/>
  <c r="G215" i="82"/>
  <c r="G218" i="82" s="1"/>
  <c r="G222" i="82" s="1"/>
  <c r="E57" i="132" s="1"/>
  <c r="E59" i="132" s="1"/>
  <c r="E65" i="132" s="1"/>
  <c r="E114" i="132"/>
  <c r="E115" i="132" s="1"/>
  <c r="E182" i="132"/>
  <c r="E13" i="132"/>
  <c r="E23" i="69"/>
  <c r="E25" i="69" s="1"/>
  <c r="E29" i="69" s="1"/>
  <c r="E130" i="132" s="1"/>
  <c r="E131" i="132"/>
  <c r="I13" i="118"/>
  <c r="I15" i="118" s="1"/>
  <c r="H24" i="118"/>
  <c r="H26" i="118" s="1"/>
  <c r="I22" i="118"/>
  <c r="I20" i="118"/>
  <c r="G18" i="141" l="1"/>
  <c r="E136" i="132"/>
  <c r="E28" i="132" s="1"/>
  <c r="E16" i="132"/>
  <c r="E25" i="132" s="1"/>
  <c r="E240" i="132"/>
  <c r="E206" i="132"/>
  <c r="E246" i="132"/>
  <c r="E212" i="132"/>
  <c r="G15" i="118"/>
  <c r="G24" i="118"/>
  <c r="I18" i="118"/>
  <c r="I24" i="118" s="1"/>
  <c r="I26" i="118" s="1"/>
  <c r="E216" i="132"/>
  <c r="E260" i="132"/>
  <c r="E266" i="132"/>
  <c r="H18" i="141" l="1"/>
  <c r="G125" i="82"/>
  <c r="G128" i="82" s="1"/>
  <c r="G137" i="82" s="1"/>
  <c r="G158" i="82"/>
  <c r="G161" i="82" s="1"/>
  <c r="G170" i="82" s="1"/>
  <c r="G26" i="118"/>
  <c r="G29" i="118" s="1"/>
  <c r="H29" i="118"/>
  <c r="E219" i="132"/>
  <c r="E221" i="132" s="1"/>
  <c r="E250" i="132"/>
  <c r="F19" i="141" l="1"/>
  <c r="G136" i="82"/>
  <c r="G140" i="82" s="1"/>
  <c r="G143" i="82" s="1"/>
  <c r="G147" i="82" s="1"/>
  <c r="E82" i="132" s="1"/>
  <c r="E83" i="132" s="1"/>
  <c r="G169" i="82"/>
  <c r="G173" i="82" s="1"/>
  <c r="G176" i="82" s="1"/>
  <c r="G180" i="82" s="1"/>
  <c r="E31" i="132" s="1"/>
  <c r="E33" i="132" s="1"/>
  <c r="I29" i="118"/>
  <c r="H30" i="133"/>
  <c r="E253" i="132"/>
  <c r="E255" i="132" s="1"/>
  <c r="G19" i="141" l="1"/>
  <c r="H19" i="141" s="1"/>
  <c r="E262" i="132"/>
  <c r="E264" i="132" s="1"/>
  <c r="E27" i="132"/>
  <c r="E29" i="132" s="1"/>
  <c r="E40" i="132" s="1"/>
  <c r="E238" i="132" s="1"/>
  <c r="E244" i="132" s="1"/>
  <c r="E248" i="132" s="1"/>
  <c r="E257" i="132" s="1"/>
  <c r="E299" i="132" s="1"/>
  <c r="E71" i="132"/>
  <c r="E72" i="132" s="1"/>
  <c r="E38" i="69"/>
  <c r="E40" i="69" s="1"/>
  <c r="E15" i="133" s="1"/>
  <c r="E42" i="69"/>
  <c r="E44" i="69" s="1"/>
  <c r="E17" i="133" s="1"/>
  <c r="E76" i="132"/>
  <c r="E86" i="132"/>
  <c r="E87" i="132" s="1"/>
  <c r="E89" i="132" s="1"/>
  <c r="E268" i="132"/>
  <c r="E270" i="132" s="1"/>
  <c r="G30" i="133"/>
  <c r="F20" i="141" l="1"/>
  <c r="G20" i="141" s="1"/>
  <c r="E272" i="132"/>
  <c r="E301" i="132" s="1"/>
  <c r="E78" i="132"/>
  <c r="E91" i="132" s="1"/>
  <c r="E204" i="132"/>
  <c r="E210" i="132" s="1"/>
  <c r="E214" i="132" s="1"/>
  <c r="E223" i="132" s="1"/>
  <c r="E297" i="132" s="1"/>
  <c r="E31" i="133" s="1"/>
  <c r="E289" i="132"/>
  <c r="E30" i="133"/>
  <c r="H20" i="141" l="1"/>
  <c r="H31" i="133"/>
  <c r="G31" i="133"/>
  <c r="E291" i="132"/>
  <c r="E93" i="132"/>
  <c r="F21" i="141" l="1"/>
  <c r="G21" i="141" l="1"/>
  <c r="H21" i="141" s="1"/>
  <c r="F22" i="141" l="1"/>
  <c r="G22" i="141" l="1"/>
  <c r="H22" i="141" s="1"/>
  <c r="F23" i="141" l="1"/>
  <c r="E12" i="140"/>
  <c r="E11" i="140"/>
  <c r="G23" i="141" l="1"/>
  <c r="H23" i="141" s="1"/>
  <c r="E13" i="140"/>
  <c r="D33" i="140" s="1"/>
  <c r="I33" i="140" s="1"/>
  <c r="F24" i="141" l="1"/>
  <c r="D28" i="140"/>
  <c r="I28" i="140" s="1"/>
  <c r="D32" i="140"/>
  <c r="I32" i="140" s="1"/>
  <c r="D34" i="140"/>
  <c r="I34" i="140" s="1"/>
  <c r="D30" i="140"/>
  <c r="I30" i="140" s="1"/>
  <c r="D27" i="140"/>
  <c r="I27" i="140" s="1"/>
  <c r="D23" i="140"/>
  <c r="I23" i="140" s="1"/>
  <c r="D25" i="140"/>
  <c r="I25" i="140" s="1"/>
  <c r="D31" i="140"/>
  <c r="I31" i="140" s="1"/>
  <c r="D26" i="140"/>
  <c r="I26" i="140" s="1"/>
  <c r="D24" i="140"/>
  <c r="I24" i="140" s="1"/>
  <c r="D29" i="140"/>
  <c r="I29" i="140" s="1"/>
  <c r="G24" i="141" l="1"/>
  <c r="H24" i="141" s="1"/>
  <c r="D35" i="140"/>
  <c r="L23" i="140"/>
  <c r="I35" i="140"/>
  <c r="K23" i="140"/>
  <c r="F25" i="141" l="1"/>
  <c r="M23" i="140"/>
  <c r="K24" i="140" s="1"/>
  <c r="L24" i="140" s="1"/>
  <c r="G25" i="141" l="1"/>
  <c r="H25" i="141" s="1"/>
  <c r="M24" i="140"/>
  <c r="K25" i="140" s="1"/>
  <c r="F26" i="141" l="1"/>
  <c r="G26" i="141" s="1"/>
  <c r="L25" i="140"/>
  <c r="M25" i="140" s="1"/>
  <c r="K26" i="140" s="1"/>
  <c r="L26" i="140" s="1"/>
  <c r="H26" i="141" l="1"/>
  <c r="M26" i="140"/>
  <c r="K27" i="140" s="1"/>
  <c r="F27" i="141" l="1"/>
  <c r="L27" i="140"/>
  <c r="M27" i="140" s="1"/>
  <c r="G27" i="141" l="1"/>
  <c r="G28" i="141" s="1"/>
  <c r="K28" i="140"/>
  <c r="H27" i="141" l="1"/>
  <c r="E16" i="142" s="1"/>
  <c r="L28" i="140"/>
  <c r="M28" i="140" s="1"/>
  <c r="F27" i="142" l="1"/>
  <c r="F23" i="142"/>
  <c r="F19" i="142"/>
  <c r="F26" i="142"/>
  <c r="F22" i="142"/>
  <c r="F18" i="142"/>
  <c r="H16" i="142"/>
  <c r="F25" i="142"/>
  <c r="F21" i="142"/>
  <c r="F17" i="142"/>
  <c r="F24" i="142"/>
  <c r="F20" i="142"/>
  <c r="F16" i="142"/>
  <c r="K29" i="140"/>
  <c r="L29" i="140" s="1"/>
  <c r="G16" i="142" l="1"/>
  <c r="I16" i="142" s="1"/>
  <c r="E17" i="142" s="1"/>
  <c r="H17" i="142" s="1"/>
  <c r="G17" i="142" s="1"/>
  <c r="I17" i="142" s="1"/>
  <c r="M29" i="140"/>
  <c r="K30" i="140" s="1"/>
  <c r="E18" i="142" l="1"/>
  <c r="H18" i="142" s="1"/>
  <c r="L30" i="140"/>
  <c r="G18" i="142" l="1"/>
  <c r="I18" i="142" s="1"/>
  <c r="E19" i="142" s="1"/>
  <c r="H19" i="142" s="1"/>
  <c r="G19" i="142" s="1"/>
  <c r="I19" i="142" s="1"/>
  <c r="E20" i="142" s="1"/>
  <c r="H20" i="142" s="1"/>
  <c r="G20" i="142" s="1"/>
  <c r="I20" i="142" s="1"/>
  <c r="E21" i="142" s="1"/>
  <c r="M30" i="140"/>
  <c r="H21" i="142" l="1"/>
  <c r="G21" i="142" s="1"/>
  <c r="I21" i="142" s="1"/>
  <c r="E22" i="142" s="1"/>
  <c r="K31" i="140"/>
  <c r="L31" i="140" s="1"/>
  <c r="H22" i="142" l="1"/>
  <c r="G22" i="142" s="1"/>
  <c r="I22" i="142" s="1"/>
  <c r="E23" i="142" s="1"/>
  <c r="M31" i="140"/>
  <c r="H23" i="142" l="1"/>
  <c r="G23" i="142" s="1"/>
  <c r="I23" i="142" s="1"/>
  <c r="E24" i="142" s="1"/>
  <c r="K32" i="140"/>
  <c r="H24" i="142" l="1"/>
  <c r="G24" i="142" s="1"/>
  <c r="I24" i="142" s="1"/>
  <c r="E25" i="142" s="1"/>
  <c r="L32" i="140"/>
  <c r="M32" i="140" s="1"/>
  <c r="K33" i="140" l="1"/>
  <c r="L33" i="140" s="1"/>
  <c r="H25" i="142"/>
  <c r="G25" i="142" s="1"/>
  <c r="I25" i="142" s="1"/>
  <c r="E26" i="142" s="1"/>
  <c r="H26" i="142" l="1"/>
  <c r="G26" i="142" s="1"/>
  <c r="I26" i="142" s="1"/>
  <c r="E27" i="142" s="1"/>
  <c r="M33" i="140"/>
  <c r="H27" i="142" l="1"/>
  <c r="H28" i="142" s="1"/>
  <c r="K34" i="140"/>
  <c r="G27" i="142" l="1"/>
  <c r="I27" i="142" s="1"/>
  <c r="D31" i="142"/>
  <c r="E295" i="132" s="1"/>
  <c r="L34" i="140"/>
  <c r="L35" i="140" s="1"/>
  <c r="M34" i="140" l="1"/>
  <c r="E293" i="132" s="1"/>
  <c r="E303" i="132" s="1"/>
  <c r="D30" i="142" l="1"/>
  <c r="D32" i="142" s="1"/>
  <c r="E306" i="132"/>
  <c r="E305" i="132"/>
  <c r="E11" i="133"/>
  <c r="E21" i="133" s="1"/>
  <c r="E27" i="133" s="1"/>
  <c r="E35" i="133" s="1"/>
  <c r="E308" i="132" l="1"/>
  <c r="E312" i="132" s="1"/>
  <c r="H27" i="133"/>
  <c r="H35" i="133" s="1"/>
  <c r="G27" i="133"/>
  <c r="G35" i="133" s="1"/>
  <c r="H36" i="133" l="1"/>
  <c r="H37" i="133" s="1"/>
  <c r="H42" i="133" s="1"/>
  <c r="G36" i="133"/>
  <c r="G37" i="133" s="1"/>
  <c r="G42" i="133" s="1"/>
  <c r="E36" i="133" l="1"/>
  <c r="E37" i="133" s="1"/>
  <c r="E42" i="133" s="1"/>
</calcChain>
</file>

<file path=xl/sharedStrings.xml><?xml version="1.0" encoding="utf-8"?>
<sst xmlns="http://schemas.openxmlformats.org/spreadsheetml/2006/main" count="1580" uniqueCount="949">
  <si>
    <t>Cost of Plant</t>
  </si>
  <si>
    <t>($1,000)</t>
  </si>
  <si>
    <t>Line</t>
  </si>
  <si>
    <t>(a)</t>
  </si>
  <si>
    <t>(b)</t>
  </si>
  <si>
    <t>(c) = [(a)+(b)]/2</t>
  </si>
  <si>
    <t>Average Balance</t>
  </si>
  <si>
    <t>Reference</t>
  </si>
  <si>
    <t xml:space="preserve"> </t>
  </si>
  <si>
    <t xml:space="preserve">     Total Plant in Service </t>
  </si>
  <si>
    <t>Transmission Wages and Salaries Allocation Factor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Used to allocate all elements of working capital, other than working cash.</t>
  </si>
  <si>
    <t>SAN DIEGO GAS &amp; ELECTRIC COMPANY</t>
  </si>
  <si>
    <t>Month</t>
  </si>
  <si>
    <t>No.</t>
  </si>
  <si>
    <t>Balance</t>
  </si>
  <si>
    <t>Total</t>
  </si>
  <si>
    <t>May</t>
  </si>
  <si>
    <t xml:space="preserve">     Total Transmission Related Depreciation Reserve</t>
  </si>
  <si>
    <t>Transmission Related Common Plant Depreciation Reserve</t>
  </si>
  <si>
    <t>Transmission Related General Plant Depreciation Reserve</t>
  </si>
  <si>
    <t>Transmission Related Electric Misc. Intangible Plant Amortization Reserve</t>
  </si>
  <si>
    <t>Accumulated Depreciation and Amortization</t>
  </si>
  <si>
    <t>Deferred Credits</t>
  </si>
  <si>
    <t>Incentive Transmission Plant ADIT</t>
  </si>
  <si>
    <t>Transmission Plant Abandoned ADIT</t>
  </si>
  <si>
    <t>Incentive Transmission Plant Abandoned Project Cost ADIT</t>
  </si>
  <si>
    <t>Specified Plant Account (Other than Plant in Service) and Deferred Debits</t>
  </si>
  <si>
    <t>1</t>
  </si>
  <si>
    <t>The balances for Transmission Plant Held for Future Use are derived based on a 13-month average balance.</t>
  </si>
  <si>
    <t>Transmission Plant</t>
  </si>
  <si>
    <t>Operation and Maintenance Expenses</t>
  </si>
  <si>
    <t>Amounts</t>
  </si>
  <si>
    <t>Derivation of Transmission Operation and Maintenance Expense:</t>
  </si>
  <si>
    <t>Total Transmission O&amp;M Expense</t>
  </si>
  <si>
    <t xml:space="preserve">   Other Transmission O&amp;M Exclusion Adjustments </t>
  </si>
  <si>
    <t>Derivation of Administrative and General Expense:</t>
  </si>
  <si>
    <t>Total Administrative &amp; General Expense</t>
  </si>
  <si>
    <t xml:space="preserve">   CPUC Intervenor Funding Expense - Distribution</t>
  </si>
  <si>
    <t xml:space="preserve">   CPUC reimbursement fees</t>
  </si>
  <si>
    <t xml:space="preserve">   Litigation expenses - Litigation Cost Memorandum Account (LCMA)</t>
  </si>
  <si>
    <t xml:space="preserve">   CPUC energy efficiency programs</t>
  </si>
  <si>
    <t xml:space="preserve">   Hazardous substances - Hazardous Substance Cleanup Cost Account</t>
  </si>
  <si>
    <t xml:space="preserve">   Other A&amp;G Exclusion Adjustments</t>
  </si>
  <si>
    <t>Total Adjusted A&amp;G Expenses Excluding Property Insurance</t>
  </si>
  <si>
    <t>Transmission Related Administrative &amp; General Expenses</t>
  </si>
  <si>
    <t>Derivation of Transmission Plant Property Insurance Allocation Factor:</t>
  </si>
  <si>
    <t>Transmission Plant &amp; Incentive Transmission Plant</t>
  </si>
  <si>
    <t>Shall be Zero</t>
  </si>
  <si>
    <t xml:space="preserve">     Total Transmission Related Investment in Plant</t>
  </si>
  <si>
    <t>Total Transmission Plant &amp; Incentive Transmissio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t>Property Insurance Allocated to Transmission, General, and Common Plant</t>
  </si>
  <si>
    <t>CPUC Intervenor Funding Expense - Transmission</t>
  </si>
  <si>
    <t>Production Wages &amp; Salaries (Includes Steam &amp; Other Power Supply)</t>
  </si>
  <si>
    <t>Transmission Wages &amp; Salaries</t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>Net</t>
  </si>
  <si>
    <t>Rate</t>
  </si>
  <si>
    <t>Composite Depreciation Rate</t>
  </si>
  <si>
    <t>Year</t>
  </si>
  <si>
    <t>Amortization</t>
  </si>
  <si>
    <t>Taxes Other Than Income Taxes</t>
  </si>
  <si>
    <t>Net Property Taxes</t>
  </si>
  <si>
    <t>Total Property Taxes Expense</t>
  </si>
  <si>
    <t>Transmission Related Property Taxes Expense</t>
  </si>
  <si>
    <t>Transmission Related Payroll Taxes Expense</t>
  </si>
  <si>
    <t>Working Capital</t>
  </si>
  <si>
    <t>Working</t>
  </si>
  <si>
    <t>Cash</t>
  </si>
  <si>
    <t>Transmission Plant Allocation Factor</t>
  </si>
  <si>
    <t>C. Derivation of Transmission Related Cash Working Capital - Retail:</t>
  </si>
  <si>
    <t>FERC Method = 1/8 of O&amp;M Expense</t>
  </si>
  <si>
    <t>D. Adj. to Back Out CPUC Intervenor Funding Exp. Embedded in Retail Working Cash:</t>
  </si>
  <si>
    <t>Adj. to Transmission Related Cash Working Capital - Wholesale Customers</t>
  </si>
  <si>
    <t>The balances for Materials &amp; Supplies and Prepayments are derived based on a 13-month average balance.</t>
  </si>
  <si>
    <t>Construction Work In Progress (CWIP)</t>
  </si>
  <si>
    <t>Federal Income Tax Deductions, Other Than Interest</t>
  </si>
  <si>
    <t xml:space="preserve">South Georgia Income Tax Adjustment </t>
  </si>
  <si>
    <t>Federal Tax Adjustments</t>
  </si>
  <si>
    <t>Transmission Related Amortization of Excess Deferred Tax Liabilities</t>
  </si>
  <si>
    <t>Revenue Credits</t>
  </si>
  <si>
    <t>(453) Sales of Water and Water Power</t>
  </si>
  <si>
    <t>(455) Interdepartmental Rents</t>
  </si>
  <si>
    <t>(411.6 &amp; 411.7) Gain or Loss From Sale of Plant Held for Future Use</t>
  </si>
  <si>
    <t>Statement AU</t>
  </si>
  <si>
    <t>(c)</t>
  </si>
  <si>
    <t>(d)</t>
  </si>
  <si>
    <t>(e)</t>
  </si>
  <si>
    <t>Statement AV</t>
  </si>
  <si>
    <t>Cost of Capital and Fair Rate of Return</t>
  </si>
  <si>
    <t>Long-Term Debt Component - Denominator:</t>
  </si>
  <si>
    <t>Long-Term Debt Component - Numerator:</t>
  </si>
  <si>
    <t>Cost of Long-Term Debt:</t>
  </si>
  <si>
    <t>Preferred Equity Component:</t>
  </si>
  <si>
    <t>Common Equity Component:</t>
  </si>
  <si>
    <t>(d) = (b) x (c)</t>
  </si>
  <si>
    <t>Cap. Struct.</t>
  </si>
  <si>
    <t>Weighted</t>
  </si>
  <si>
    <t>Weighted Cost of Capital:</t>
  </si>
  <si>
    <t>Ratio</t>
  </si>
  <si>
    <t>Cost of Capital</t>
  </si>
  <si>
    <t>Long-Term Debt</t>
  </si>
  <si>
    <t>Preferred Equity</t>
  </si>
  <si>
    <t>Common Equity</t>
  </si>
  <si>
    <t>Where:</t>
  </si>
  <si>
    <t xml:space="preserve">     A = Sum of Preferred Stock and Return on Equity Component</t>
  </si>
  <si>
    <t xml:space="preserve">     C = Equity AFUDC Component of Transmission Depreciation Expense</t>
  </si>
  <si>
    <t xml:space="preserve">     D = Transmission Rate Base</t>
  </si>
  <si>
    <t>Federal Income Tax Rate</t>
  </si>
  <si>
    <t>B. State Income Tax Component:</t>
  </si>
  <si>
    <t>State Income Tax Rate</t>
  </si>
  <si>
    <t>C. Total Federal &amp; State Income Tax Rate:</t>
  </si>
  <si>
    <t>Cost of</t>
  </si>
  <si>
    <t>Capital</t>
  </si>
  <si>
    <t>Cost of Equity Component (Preferred &amp; Common):</t>
  </si>
  <si>
    <t>Incentive Cost of Equity Component (Preferred &amp; Common):</t>
  </si>
  <si>
    <t>Amount is based upon December 31 balances.</t>
  </si>
  <si>
    <t>Federal Income Tax Expense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>State Income Tax Expense</t>
  </si>
  <si>
    <t>D. Total Weighted Cost of Capital:</t>
  </si>
  <si>
    <t>Shall be Zero for Incentive ROE Projects</t>
  </si>
  <si>
    <t xml:space="preserve">     D = Incentive ROE Project Transmission Rate Base</t>
  </si>
  <si>
    <t xml:space="preserve">Federal Income Tax Expense </t>
  </si>
  <si>
    <t xml:space="preserve">     C = Incentive ROE Project Transmission Rate Base</t>
  </si>
  <si>
    <t>D. Total Incentive Weighted Cost of Capital:</t>
  </si>
  <si>
    <t>Depreciation and Amortization Expense</t>
  </si>
  <si>
    <t>Electric Miscellaneous Intangible Plant Amortization Expense</t>
  </si>
  <si>
    <t xml:space="preserve">General Plant Depreciation Expense </t>
  </si>
  <si>
    <t xml:space="preserve">Common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>Incentive Transmission Plant Depreciation Expense</t>
  </si>
  <si>
    <t>Transmission Plant Abandoned Project Cost Amortization Expense</t>
  </si>
  <si>
    <t>Incentive Transmission Plant Abandoned Project Cost Amortization Expense</t>
  </si>
  <si>
    <t>Less: SONGS Property Taxes</t>
  </si>
  <si>
    <t>Wages and Salaries</t>
  </si>
  <si>
    <t>HV</t>
  </si>
  <si>
    <t>LV</t>
  </si>
  <si>
    <t>Unweighted</t>
  </si>
  <si>
    <t>Wtd-HV</t>
  </si>
  <si>
    <t>Wtd-LV</t>
  </si>
  <si>
    <t>Gross</t>
  </si>
  <si>
    <t>Non-Incentive Projects:</t>
  </si>
  <si>
    <t>Forecast Period - Transmission Plant Additions</t>
  </si>
  <si>
    <t>Forecast Period - Transmission Related General; Common; and Electric Misc. Intangible Plant</t>
  </si>
  <si>
    <t xml:space="preserve">     Sub-Total Non-Incentive Projects Forecast Plant Additions</t>
  </si>
  <si>
    <t>Incentive Projects:</t>
  </si>
  <si>
    <t xml:space="preserve">Forecast Period - Incentive Transmission Plant Additions </t>
  </si>
  <si>
    <t>Forecast Period - Incentive Transmission CWIP for the period after the base period and before the effective period</t>
  </si>
  <si>
    <t>Forecast Period - Incentive Transmission CWIP for the period during the rate effective period</t>
  </si>
  <si>
    <t xml:space="preserve">     Sub-Total Incentive Projects Forecast Plant Additions</t>
  </si>
  <si>
    <t>Net Transmission Plant: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>Other Regulatory Assets/Liabilities</t>
  </si>
  <si>
    <t>Statement BK-1</t>
  </si>
  <si>
    <r>
      <t xml:space="preserve">Derivation of End Use Prior Year Revenue Requirements (PY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A. Revenues:</t>
  </si>
  <si>
    <t>Transmission Operation &amp; Maintenance Expense</t>
  </si>
  <si>
    <t>Transmission Related A&amp;G Expense</t>
  </si>
  <si>
    <t xml:space="preserve">     Total O&amp;M Expenses</t>
  </si>
  <si>
    <t>Transmission, General, Common Plant Depn. Exp., and Electric Misc. Intangible Plant Amort. Exp.</t>
  </si>
  <si>
    <t xml:space="preserve">     Sub-Total Expense</t>
  </si>
  <si>
    <t>Transmission Rate Base</t>
  </si>
  <si>
    <t>Transmission Related Revenue Credits</t>
  </si>
  <si>
    <t>(Gains)/Losses from Sale of Plant Held for Future Use</t>
  </si>
  <si>
    <r>
      <t xml:space="preserve">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>Total Incentive ROE Project Transmission Rate Base</t>
  </si>
  <si>
    <t>Total Incentive Transmission Plant Abandoned Project Cost Rate Base</t>
  </si>
  <si>
    <t>Blank lines that show up in the Formula Rate Spreadsheet will not be populated with any numbers absent a Section 205 filing to approve the blank lines.</t>
  </si>
  <si>
    <t>A. Transmission Rate Base:</t>
  </si>
  <si>
    <t xml:space="preserve">Incentive Transmission Plant Accum. Def. Income Taxes </t>
  </si>
  <si>
    <t xml:space="preserve">     Total Incentive ROE Project Transmission Rate Base</t>
  </si>
  <si>
    <t>Incentive Transmission Plant Abandoned Project Cost</t>
  </si>
  <si>
    <t>Incentive Transmission Plant Abandoned Project Cost Accum. Def. Inc. Taxes</t>
  </si>
  <si>
    <t>A.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 xml:space="preserve">     Total Net Incentive Transmission Plant</t>
  </si>
  <si>
    <r>
      <t xml:space="preserve">Derivation of End Use Forecast Period Capital Additions Revenue Requirements (FC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t>ANNUAL FIXED CHARGES APPLICABLE TO CAPITAL PROJECTS</t>
  </si>
  <si>
    <r>
      <t xml:space="preserve">A.  Derivation of Annual Fix Charge Rate (AFC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Applicable to</t>
    </r>
  </si>
  <si>
    <t>Weighted Forecast Plant Additions:</t>
  </si>
  <si>
    <r>
      <t xml:space="preserve">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 xml:space="preserve"> Excluding Franchise Fees and Uncollectible</t>
    </r>
  </si>
  <si>
    <t>50% of Transmission O&amp;M Expense</t>
  </si>
  <si>
    <t>50% of Transmission Related A&amp;G Expense</t>
  </si>
  <si>
    <r>
      <t xml:space="preserve">Annual Fix Charge Rate (AFC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</t>
    </r>
  </si>
  <si>
    <t xml:space="preserve">Weighted Forecast Plant Additions </t>
  </si>
  <si>
    <t>Forecast Period Capital Addition Revenue Requirements</t>
  </si>
  <si>
    <t>ANNUAL FIXED CHARGES APPLICABLE TO INCENTIVE</t>
  </si>
  <si>
    <t>CAPITAL PROJECTS</t>
  </si>
  <si>
    <r>
      <t xml:space="preserve">A. Derivation of Annual Fix Charge Rate (AFCR </t>
    </r>
    <r>
      <rPr>
        <b/>
        <u/>
        <vertAlign val="subscript"/>
        <sz val="12"/>
        <rFont val="Times New Roman"/>
        <family val="1"/>
      </rPr>
      <t>EU-IR-ROE</t>
    </r>
    <r>
      <rPr>
        <b/>
        <u/>
        <sz val="12"/>
        <rFont val="Times New Roman"/>
        <family val="1"/>
      </rPr>
      <t>) Applicable to</t>
    </r>
  </si>
  <si>
    <t>Incentive Weighted Forecast Plant Additions (ROE Incentive Only):</t>
  </si>
  <si>
    <r>
      <t xml:space="preserve">PYR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 Excluding Franchise Fees and Uncollectible</t>
    </r>
  </si>
  <si>
    <r>
      <t xml:space="preserve">Incentive Annual Fix Charge Rate (AFCR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 xml:space="preserve">) </t>
    </r>
    <r>
      <rPr>
        <b/>
        <vertAlign val="superscript"/>
        <sz val="12"/>
        <rFont val="Times New Roman"/>
        <family val="1"/>
      </rPr>
      <t>1</t>
    </r>
  </si>
  <si>
    <t xml:space="preserve">Incentive Weighted Forecast Plant Additions </t>
  </si>
  <si>
    <t>B. Derivation of Incentive Forecast Transmission CWIP Revenues:</t>
  </si>
  <si>
    <t xml:space="preserve">Incentive Weighted Forecast Transmission Construction Work In Progress </t>
  </si>
  <si>
    <t>Incentive Transmission Forecast CWIP Projects Revenue Requirements</t>
  </si>
  <si>
    <t>The Incentive Annual Fixed Charge Rate will be tracked and shown for each incentive project as applicable.</t>
  </si>
  <si>
    <r>
      <t xml:space="preserve">Derivation of End Use Base Transmission Revenue Requirements (BTRR </t>
    </r>
    <r>
      <rPr>
        <b/>
        <vertAlign val="subscript"/>
        <sz val="12"/>
        <rFont val="Times New Roman"/>
        <family val="1"/>
      </rPr>
      <t>EU</t>
    </r>
    <r>
      <rPr>
        <b/>
        <sz val="12"/>
        <rFont val="Times New Roman"/>
        <family val="1"/>
      </rPr>
      <t>)</t>
    </r>
  </si>
  <si>
    <r>
      <t xml:space="preserve">A. End Use Customer Base Transmission Revenue Requirement (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:</t>
    </r>
  </si>
  <si>
    <r>
      <t xml:space="preserve">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 xml:space="preserve">Retail True-Up Period Adjustment </t>
  </si>
  <si>
    <t>Retail Interest True-Up Adjustment</t>
  </si>
  <si>
    <r>
      <t xml:space="preserve">Forecast Period Incentive Capital Additions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t>Transmission Related Municipal Franchise Fees Expenses</t>
  </si>
  <si>
    <t>Transmission Related Uncollectible Expense</t>
  </si>
  <si>
    <t>Statement BK-2</t>
  </si>
  <si>
    <r>
      <t xml:space="preserve">Derivation of CAISO HV Transmission Facility (BTRR </t>
    </r>
    <r>
      <rPr>
        <b/>
        <vertAlign val="subscript"/>
        <sz val="12"/>
        <rFont val="Times New Roman"/>
        <family val="1"/>
      </rPr>
      <t>CAISO-HV</t>
    </r>
    <r>
      <rPr>
        <b/>
        <sz val="12"/>
        <rFont val="Times New Roman"/>
        <family val="1"/>
      </rPr>
      <t xml:space="preserve">) &amp; LV Transmission Facility (BTRR </t>
    </r>
    <r>
      <rPr>
        <b/>
        <vertAlign val="subscript"/>
        <sz val="12"/>
        <rFont val="Times New Roman"/>
        <family val="1"/>
      </rPr>
      <t>CAISO- LV</t>
    </r>
    <r>
      <rPr>
        <b/>
        <sz val="12"/>
        <rFont val="Times New Roman"/>
        <family val="1"/>
      </rPr>
      <t>) Revenue Requirements</t>
    </r>
  </si>
  <si>
    <t>A. Derivation of Revenues Related With Total Transmission Facilities:</t>
  </si>
  <si>
    <t xml:space="preserve">1. Percent Split Between HV &amp; LV for Recorded Non-Incentive &amp; Incentive </t>
  </si>
  <si>
    <t>High Voltage</t>
  </si>
  <si>
    <t>Low Voltage</t>
  </si>
  <si>
    <t xml:space="preserve">    Gross Transmission Plant Facilities and Incentive CWIP:</t>
  </si>
  <si>
    <t>C. Summary of CAISO Transmission Facilities by</t>
  </si>
  <si>
    <t xml:space="preserve"> High Voltage and Low Voltage Classification:</t>
  </si>
  <si>
    <t xml:space="preserve">Base franchise fees are applicable to all SDG&amp;E customers. </t>
  </si>
  <si>
    <t xml:space="preserve"> Abandoned Projects</t>
  </si>
  <si>
    <t>Page; Line; Col.</t>
  </si>
  <si>
    <t>FERC Form 1</t>
  </si>
  <si>
    <t xml:space="preserve">Miscellaneous Statement </t>
  </si>
  <si>
    <t>FERC Account 283</t>
  </si>
  <si>
    <t>450.1; Sch. Pg. 214; 46; d</t>
  </si>
  <si>
    <t>112; 18; c</t>
  </si>
  <si>
    <t>450.1; Sch. Pg. 274; 2; b and k</t>
  </si>
  <si>
    <t>321; 112; b</t>
  </si>
  <si>
    <t>323; 197; b</t>
  </si>
  <si>
    <t>354; 20; b</t>
  </si>
  <si>
    <t>354; 21; b</t>
  </si>
  <si>
    <t>354; 23; b</t>
  </si>
  <si>
    <t>354; 24; b</t>
  </si>
  <si>
    <t>354; 25; b</t>
  </si>
  <si>
    <t>354; 26; b</t>
  </si>
  <si>
    <t>450.1; Sch. Pg. 262; 2; i</t>
  </si>
  <si>
    <t>263; 2; i</t>
  </si>
  <si>
    <t>450.1; Sch. Pg. 266; 8; f</t>
  </si>
  <si>
    <t>300; 18; b</t>
  </si>
  <si>
    <t>300; 20; b</t>
  </si>
  <si>
    <t>112; 19; c</t>
  </si>
  <si>
    <t>112; 21; c</t>
  </si>
  <si>
    <t>112; 22; c</t>
  </si>
  <si>
    <t>112; 23; c</t>
  </si>
  <si>
    <t>117; 62; c</t>
  </si>
  <si>
    <t>117; 63; c</t>
  </si>
  <si>
    <t>117; 64; c</t>
  </si>
  <si>
    <t>117; 65; c</t>
  </si>
  <si>
    <t>117; 66; c</t>
  </si>
  <si>
    <t>112; 3; c</t>
  </si>
  <si>
    <t>118; 29; c</t>
  </si>
  <si>
    <t>112; 16; c</t>
  </si>
  <si>
    <t>112; 12; c</t>
  </si>
  <si>
    <t>112; 15; c</t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Scheduling, System Control &amp; Dispatch Services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Reliability, Planning &amp; Standards Development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>Transmission of Electricity by Others</t>
    </r>
  </si>
  <si>
    <r>
      <rPr>
        <sz val="12"/>
        <color rgb="FFFF0000"/>
        <rFont val="Times New Roman"/>
        <family val="1"/>
      </rPr>
      <t xml:space="preserve">   </t>
    </r>
    <r>
      <rPr>
        <sz val="12"/>
        <rFont val="Times New Roman"/>
        <family val="1"/>
      </rPr>
      <t xml:space="preserve">Miscellaneous Transmission Expense </t>
    </r>
  </si>
  <si>
    <t xml:space="preserve">   General Advertising Expenses </t>
  </si>
  <si>
    <t>Retail BTRR Excluding FF&amp;U</t>
  </si>
  <si>
    <r>
      <t xml:space="preserve">Transmission Facilities (BTRR </t>
    </r>
    <r>
      <rPr>
        <vertAlign val="subscript"/>
        <sz val="12"/>
        <rFont val="Times New Roman"/>
        <family val="1"/>
      </rPr>
      <t>CAISO</t>
    </r>
    <r>
      <rPr>
        <sz val="12"/>
        <rFont val="Times New Roman"/>
        <family val="1"/>
      </rPr>
      <t>) Excluding Franchise Fees</t>
    </r>
  </si>
  <si>
    <t>336; 1; f</t>
  </si>
  <si>
    <t>336; 10; f</t>
  </si>
  <si>
    <t>336; 11; f</t>
  </si>
  <si>
    <t>450.1; Sch. Pg. 227; 12; c</t>
  </si>
  <si>
    <t>450.1; Sch. Pg. 110; 57; c</t>
  </si>
  <si>
    <r>
      <t xml:space="preserve">B. Subtota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Excluding FF&amp;U:</t>
    </r>
  </si>
  <si>
    <t xml:space="preserve">   Franchise Requirements</t>
  </si>
  <si>
    <t>Calculations:</t>
  </si>
  <si>
    <t>Cumulative</t>
  </si>
  <si>
    <t>Monthly</t>
  </si>
  <si>
    <t>in Revenue</t>
  </si>
  <si>
    <t>Interest</t>
  </si>
  <si>
    <t>True Up</t>
  </si>
  <si>
    <t>Revenues</t>
  </si>
  <si>
    <t>with Interest</t>
  </si>
  <si>
    <t>January</t>
  </si>
  <si>
    <t>February</t>
  </si>
  <si>
    <t>March</t>
  </si>
  <si>
    <t>April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Prior Cycle</t>
  </si>
  <si>
    <t>Beginning</t>
  </si>
  <si>
    <t>Ending</t>
  </si>
  <si>
    <t>Principal</t>
  </si>
  <si>
    <t>June</t>
  </si>
  <si>
    <t>True Up Adjustment</t>
  </si>
  <si>
    <t>263; 10, 18, 19, 20;  i</t>
  </si>
  <si>
    <t>Less: CPUC Intervenor Funding Expense - Transmission</t>
  </si>
  <si>
    <t>Less: South Georgia Income Tax Adjustment</t>
  </si>
  <si>
    <t>(c) = (a) + (b)</t>
  </si>
  <si>
    <t>(f) = (d) + (e)</t>
  </si>
  <si>
    <t>Unamortized Premium on Long-Term Debt (Acct 225)</t>
  </si>
  <si>
    <t>Less: Unamortized Discount on Long-Term Debt-Debit (Acct 226)</t>
  </si>
  <si>
    <t>Proprietary Capital</t>
  </si>
  <si>
    <t>(454) Rent from Electric Property</t>
  </si>
  <si>
    <t>(456) Other Electric Revenues</t>
  </si>
  <si>
    <t>13-Months</t>
  </si>
  <si>
    <t>Transmission Plant Depreciation Expense</t>
  </si>
  <si>
    <t>Total of Federal Income Tax Deductions, Other Than Interest</t>
  </si>
  <si>
    <t>Net of Incentive Transmission Plant Depreciation Expense.</t>
  </si>
  <si>
    <t>The balances for Electric Miscellaneous Intangible, Distribution, General and Common plant are derived based on a simple average balance using beginning and ending year balances.</t>
  </si>
  <si>
    <t>Total Prior Year Revenues (PYRR) or Base Period Revenue is for 12 months ending the applicable cycle base period.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r>
      <t xml:space="preserve">C. Sub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E. Total Retail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With FF&amp;U:</t>
    </r>
  </si>
  <si>
    <r>
      <t xml:space="preserve">D. Other BT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 xml:space="preserve"> Adjustments:</t>
    </r>
  </si>
  <si>
    <t>The amounts stated above are ratemaking utility plant in service and a result of implementing the “Seven-Element Adjustment Factor” which reflects transfers between core electric functional areas.</t>
  </si>
  <si>
    <t>Cost Adjustment Workpapers</t>
  </si>
  <si>
    <t>Franchise Fees</t>
  </si>
  <si>
    <t>Uncollectible Expense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FERC Account 190</t>
  </si>
  <si>
    <t xml:space="preserve">   Injuries &amp; Damages</t>
  </si>
  <si>
    <t>Bonds (Acct 221)</t>
  </si>
  <si>
    <t>Less: Reacquired Bonds (Acct 222)</t>
  </si>
  <si>
    <t>Other Long-Term Debt (Acct 224)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>PF = Preferred Stock (Acct 204)</t>
  </si>
  <si>
    <t>d(pf) = Total Dividends Declared-Preferred Stocks (Acct 437)</t>
  </si>
  <si>
    <t>Less: Unappropriated Undistributed Subsidiary Earnings (Acct 216.1)</t>
  </si>
  <si>
    <t>Accumulated Other Comprehensive Income (Acct 219)</t>
  </si>
  <si>
    <t>Less: Preferred Stock (Acct 204)</t>
  </si>
  <si>
    <r>
      <t xml:space="preserve">   CPUC Intervenor Funding Expense - Transmission </t>
    </r>
    <r>
      <rPr>
        <b/>
        <vertAlign val="superscript"/>
        <sz val="12"/>
        <rFont val="Times New Roman"/>
        <family val="1"/>
      </rPr>
      <t>1</t>
    </r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E. Total (PYRR </t>
    </r>
    <r>
      <rPr>
        <b/>
        <u/>
        <vertAlign val="subscript"/>
        <sz val="12"/>
        <rFont val="Times New Roman"/>
        <family val="1"/>
      </rPr>
      <t>EU</t>
    </r>
    <r>
      <rPr>
        <b/>
        <u/>
        <sz val="12"/>
        <rFont val="Times New Roman"/>
        <family val="1"/>
      </rPr>
      <t>) Excluding FF&amp;U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B. Derivation of Split Between HV and LV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B. Prepayments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r>
      <t xml:space="preserve">Incentive Transmission Construction Work In Progress </t>
    </r>
    <r>
      <rPr>
        <b/>
        <vertAlign val="superscript"/>
        <sz val="12"/>
        <rFont val="Times New Roman"/>
        <family val="1"/>
      </rPr>
      <t>1</t>
    </r>
  </si>
  <si>
    <t>Total True-Up Cost of Service</t>
  </si>
  <si>
    <t>Cost of Service</t>
  </si>
  <si>
    <t>Prior</t>
  </si>
  <si>
    <t>Interest True Up Adjustment</t>
  </si>
  <si>
    <t>Undercollection (+) in Revenue</t>
  </si>
  <si>
    <t>Cumulative Overcollection (-) or</t>
  </si>
  <si>
    <t>Overcollection (-) or</t>
  </si>
  <si>
    <t>Undercollection (+)</t>
  </si>
  <si>
    <t>Adjusted Monthly</t>
  </si>
  <si>
    <t xml:space="preserve">     Subtotal Wholesale BTRR With Franchise Fees</t>
  </si>
  <si>
    <t>Transmission Property Insurance and Tax Allocation Factor</t>
  </si>
  <si>
    <r>
      <t xml:space="preserve">(451) Miscellaneous Service Revenues </t>
    </r>
    <r>
      <rPr>
        <b/>
        <vertAlign val="superscript"/>
        <sz val="12"/>
        <rFont val="Times New Roman"/>
        <family val="1"/>
      </rPr>
      <t>1</t>
    </r>
  </si>
  <si>
    <t>Electric Transmission Revenues from Citizens</t>
  </si>
  <si>
    <t>FERC Accounts 411.6 and 411.7</t>
  </si>
  <si>
    <t>450.1; Sch. Pg. 204; 104; b</t>
  </si>
  <si>
    <t>450.2; Sch. Pg. 200; 33; b</t>
  </si>
  <si>
    <t>State Income Tax    =    ((A) + (B / C) + Federal Income Tax)*(ST)</t>
  </si>
  <si>
    <t>Federal Income Tax    =    (((A) + (C / D)) * FT) - (B / D)</t>
  </si>
  <si>
    <t xml:space="preserve">                                                         (1 - FT)</t>
  </si>
  <si>
    <t xml:space="preserve">                                                               (1 - ST)</t>
  </si>
  <si>
    <t xml:space="preserve">Federal Income Tax    =    (((A) + (C / D)) * FT) - (B / D) </t>
  </si>
  <si>
    <t>Less: Property Insurance (Due to different allocation factor)</t>
  </si>
  <si>
    <t>Confirmed the amounts reported for Acct 451 on FERC Form 1; Page 450.1; Sch. Pg. 300; Line 17; Col. b are not Transmission-related with an exception for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r>
      <t xml:space="preserve">Incentive Transmission Plant Abandoned Project Cost </t>
    </r>
    <r>
      <rPr>
        <b/>
        <vertAlign val="superscript"/>
        <sz val="12"/>
        <rFont val="Times New Roman"/>
        <family val="1"/>
      </rPr>
      <t>1</t>
    </r>
  </si>
  <si>
    <t>The allocated general and common accumulated deferred income taxes are included in the total transmission related accumulated deferred income taxes. See FERC Form 1; Page 450.1; Sch. Pg. 274;</t>
  </si>
  <si>
    <t>Line 2; Col. b and k.</t>
  </si>
  <si>
    <t>each applicable project.</t>
  </si>
  <si>
    <t>The balance for Incentive Transmission Construction Work In Progress is derived based on a 13-month average balance. A line will be shown for</t>
  </si>
  <si>
    <t>Franchise Fees. Part of the Franchise Fees reported are Transmission-related, however, they are excluded in Statement AU because they are collected as a part of the</t>
  </si>
  <si>
    <t>BTRR in the BK Cost Statements.</t>
  </si>
  <si>
    <t>applicable data field will be filled.</t>
  </si>
  <si>
    <t>450.1; Sch. Pg. 234; 2; b and c</t>
  </si>
  <si>
    <t>450.1; Sch. Pg. 276; 9; b and k</t>
  </si>
  <si>
    <t xml:space="preserve">     Total Working Capital</t>
  </si>
  <si>
    <t xml:space="preserve">     Total Incentive Transmission Plant Abandoned Project Cost Rate Base</t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</t>
    </r>
    <r>
      <rPr>
        <sz val="12"/>
        <rFont val="Times New Roman"/>
        <family val="1"/>
      </rPr>
      <t xml:space="preserve">) Excluding FF&amp;U </t>
    </r>
  </si>
  <si>
    <r>
      <t xml:space="preserve">     Adjusted Total (PYRR</t>
    </r>
    <r>
      <rPr>
        <vertAlign val="subscript"/>
        <sz val="12"/>
        <rFont val="Times New Roman"/>
        <family val="1"/>
      </rPr>
      <t xml:space="preserve"> EU-IR-ROE</t>
    </r>
    <r>
      <rPr>
        <sz val="12"/>
        <rFont val="Times New Roman"/>
        <family val="1"/>
      </rPr>
      <t xml:space="preserve">) Excluding FF&amp;U </t>
    </r>
  </si>
  <si>
    <t xml:space="preserve">     Transmission Related Materials and Supplies </t>
  </si>
  <si>
    <t xml:space="preserve">     Transmission Related Prepayments </t>
  </si>
  <si>
    <t xml:space="preserve">     Total Federal Income Tax Deductions Other Than Interest</t>
  </si>
  <si>
    <t xml:space="preserve">     Transmission Related Revenue Credits</t>
  </si>
  <si>
    <t>Property tax expense excludes Citizens property taxes as shown in FERC Form 1; Page 450.1; Sch. Pg. 262; Line 2; Col. i.</t>
  </si>
  <si>
    <t>2. Percent Split Between HV &amp; LV Forecast Plant Additions:</t>
  </si>
  <si>
    <t xml:space="preserve">    Total HV/LV Transmission Plant Facilities Revenues </t>
  </si>
  <si>
    <t xml:space="preserve">    HV/LV Plant Allocation Ratios Based on Forecast Plant Additions</t>
  </si>
  <si>
    <t xml:space="preserve">    Total HV/LV Transmission Forecast Plant Additions Revenues</t>
  </si>
  <si>
    <t>Summary of HV/LV Splits for Forecast Plant Additions</t>
  </si>
  <si>
    <t>HV/LV Ratio (Weighted Transmission Forecast Plant Additions)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3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 xml:space="preserve">   Transmission O&amp;M Expense</t>
  </si>
  <si>
    <t xml:space="preserve">   Transmission Related A&amp;G Expense - Excl. Intervenor Funding Expense</t>
  </si>
  <si>
    <t xml:space="preserve">   CPUC Intervenor Funding Expense - Transmission</t>
  </si>
  <si>
    <t xml:space="preserve">     Total</t>
  </si>
  <si>
    <t xml:space="preserve">   One Eighth O&amp;M Rule</t>
  </si>
  <si>
    <t xml:space="preserve">     Transmission Related Cash Working Capital - Retail Customers</t>
  </si>
  <si>
    <t xml:space="preserve">   FERC Account 190</t>
  </si>
  <si>
    <t xml:space="preserve">   FERC Account 282</t>
  </si>
  <si>
    <t xml:space="preserve">   FERC Account 283</t>
  </si>
  <si>
    <t>450.1; Sch. Pg. 300; 19; b</t>
  </si>
  <si>
    <t>450.1; Sch. Pg. 300; 21; b</t>
  </si>
  <si>
    <t>450.1; Sch. Pg. 300; 17; b</t>
  </si>
  <si>
    <r>
      <t xml:space="preserve">     End of Prior Year Revenues (PYRR </t>
    </r>
    <r>
      <rPr>
        <vertAlign val="subscript"/>
        <sz val="12"/>
        <rFont val="Times New Roman"/>
        <family val="1"/>
      </rPr>
      <t>EU</t>
    </r>
    <r>
      <rPr>
        <sz val="12"/>
        <rFont val="Times New Roman"/>
        <family val="1"/>
      </rPr>
      <t>) Excluding FF&amp;U</t>
    </r>
  </si>
  <si>
    <t xml:space="preserve">     Total Incentive ROE Project Transmission Revenue</t>
  </si>
  <si>
    <t xml:space="preserve">     Total Incentive Transmission Plant Abandoned Project Revenue</t>
  </si>
  <si>
    <r>
      <t xml:space="preserve">     Total Incentive End of Prior Year Revenues (PYRR </t>
    </r>
    <r>
      <rPr>
        <vertAlign val="subscript"/>
        <sz val="12"/>
        <rFont val="Times New Roman"/>
        <family val="1"/>
      </rPr>
      <t>EU-IR</t>
    </r>
    <r>
      <rPr>
        <sz val="12"/>
        <rFont val="Times New Roman"/>
        <family val="1"/>
      </rPr>
      <t>) Excluding FF&amp;U</t>
    </r>
  </si>
  <si>
    <t xml:space="preserve">     Total Transmission Rate Base</t>
  </si>
  <si>
    <t xml:space="preserve">     Forecast Period Capital Addition Revenue Requirements</t>
  </si>
  <si>
    <t xml:space="preserve">     Total Adjusted Transmission O&amp;M Expenses </t>
  </si>
  <si>
    <t xml:space="preserve">     Total Adjusted A&amp;G Expenses Including Property Insurance</t>
  </si>
  <si>
    <t xml:space="preserve">     Transmission Related Property Taxes Expense</t>
  </si>
  <si>
    <t xml:space="preserve">     Transmission Related Payroll Taxes Expense</t>
  </si>
  <si>
    <t xml:space="preserve">     LTD = Long Term Debt</t>
  </si>
  <si>
    <t xml:space="preserve">     i = LTD interest</t>
  </si>
  <si>
    <t xml:space="preserve">     Cost of Preferred Equity</t>
  </si>
  <si>
    <t xml:space="preserve">     CS = Common Stock</t>
  </si>
  <si>
    <t xml:space="preserve">     Total Capital</t>
  </si>
  <si>
    <t xml:space="preserve">     Total Wholesale BTRR Excluding Franchise Fees</t>
  </si>
  <si>
    <r>
      <t xml:space="preserve">     Forecast Period Incentive Capital Addition Revenue Requirements (FC </t>
    </r>
    <r>
      <rPr>
        <vertAlign val="subscript"/>
        <sz val="12"/>
        <rFont val="Times New Roman"/>
        <family val="1"/>
      </rPr>
      <t>EU-IR-ROE</t>
    </r>
    <r>
      <rPr>
        <sz val="12"/>
        <rFont val="Times New Roman"/>
        <family val="1"/>
      </rPr>
      <t>)</t>
    </r>
  </si>
  <si>
    <r>
      <t xml:space="preserve">Transmission Related Regulatory Debits/Credits </t>
    </r>
    <r>
      <rPr>
        <b/>
        <vertAlign val="superscript"/>
        <sz val="12"/>
        <rFont val="Times New Roman"/>
        <family val="1"/>
      </rPr>
      <t>1</t>
    </r>
  </si>
  <si>
    <t>Transmission Related Regulatory Debits/Credits</t>
  </si>
  <si>
    <t xml:space="preserve">     FT = Federal Income Tax Rate for Rate Effective Period</t>
  </si>
  <si>
    <t xml:space="preserve">     ST = State Income Tax Rate for Rate Effective Period</t>
  </si>
  <si>
    <t xml:space="preserve">    HV/LV Plant Allocation Ratios</t>
  </si>
  <si>
    <r>
      <t xml:space="preserve">Franchise Fee </t>
    </r>
    <r>
      <rPr>
        <b/>
        <vertAlign val="superscript"/>
        <sz val="12"/>
        <rFont val="Times New Roman"/>
        <family val="1"/>
      </rPr>
      <t>2</t>
    </r>
  </si>
  <si>
    <r>
      <t>B. Incentive ROE Project Transmission Rate Bas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Net Incentive Transmission Plant</t>
  </si>
  <si>
    <t>Incentive Transmission Plant</t>
  </si>
  <si>
    <t>Incentive Transmission Plant Depreciation Reserve</t>
  </si>
  <si>
    <r>
      <t>B. Incentive Project Transmission Plant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ransmission Plant Abandoned Project Cost Amortization Expense </t>
    </r>
    <r>
      <rPr>
        <b/>
        <vertAlign val="superscript"/>
        <sz val="12"/>
        <rFont val="Times New Roman"/>
        <family val="1"/>
      </rPr>
      <t>1</t>
    </r>
  </si>
  <si>
    <t xml:space="preserve">     B = Transmission Total Federal Tax Adjustments</t>
  </si>
  <si>
    <t>SDG&amp;E has followed the CAISO's guidelines to separate all elements of its Transmission facilities into HV and LV components as outlined in Appendix F; Schedule 3; Section 12 of the CAISO tariff.</t>
  </si>
  <si>
    <t>The balances for Steam, Nuclear, Hydraulic, Other Production, Transmission, and Incentive Transmission plant are derived based on a 13-month average balance.</t>
  </si>
  <si>
    <t>The amounts stated above are ratemaking utility plant in service and a result of implementing the "Seven-Element Adjustment Factor" which reflects transfers between core electric functional areas.</t>
  </si>
  <si>
    <t>The depreciation reserve for Transmission and Incentive Transmission plant is derived based on a 13-month average balance.</t>
  </si>
  <si>
    <t>The depreciation reserve for Electric Miscellaneous Intangible, General, and Common plant is derived based on a simple average of beginning and end of year balances.</t>
  </si>
  <si>
    <t xml:space="preserve">     Total Transmission, General, Common, and Electric Misc. Intangible Exp.</t>
  </si>
  <si>
    <t>Incentive Weighted Cost of Capital:</t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t>Not affected by the "Seven-Element Adjustment Factor".</t>
  </si>
  <si>
    <r>
      <t xml:space="preserve">     Total Transmission Related ADIT</t>
    </r>
    <r>
      <rPr>
        <b/>
        <vertAlign val="superscript"/>
        <sz val="12"/>
        <rFont val="Times New Roman"/>
        <family val="1"/>
      </rPr>
      <t xml:space="preserve"> 1</t>
    </r>
  </si>
  <si>
    <t>FERC Account 282</t>
  </si>
  <si>
    <t>The FERC approved incentives for each project will be tracked and shown separately by repeating the applicable lines. As a result, the data on this page may carryover to the next page.</t>
  </si>
  <si>
    <t>Adjustments to Per Book Transmission O&amp;M Expense:</t>
  </si>
  <si>
    <t>Adjustments to Per Book A&amp;G Expense:</t>
  </si>
  <si>
    <t xml:space="preserve">     Transmission Related A&amp;G Expense Including Property Insurance Expens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>D. Incentive Transmission Construction Work In Progress (CWIP)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t>Incentive Transmission Construction Work In Progress</t>
  </si>
  <si>
    <r>
      <t>C. Incentive Transmission Plant Abandoned Project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r>
      <t>B. Incentive ROE Project Transmission Revenue: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, 2</t>
    </r>
  </si>
  <si>
    <r>
      <t>D. Incentive Transmission Construction Work In Progres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Total Prior Year Revenue Requirements Excluding FF&amp;U </t>
    </r>
    <r>
      <rPr>
        <b/>
        <vertAlign val="superscript"/>
        <sz val="12"/>
        <rFont val="Times New Roman"/>
        <family val="1"/>
      </rPr>
      <t>1</t>
    </r>
  </si>
  <si>
    <t>wo Interest</t>
  </si>
  <si>
    <t>The Total Prior Year Revenue Requirements ("PYRR") is for the 12-months ending Dec 31 for the applicable cycle filing base period and represents the actual cost of service for true-up purposes.</t>
  </si>
  <si>
    <t>SDG&amp;E's recorded Retail Transmission revenues, excluding TACBAA and TRBAA, during the true-up period.</t>
  </si>
  <si>
    <t>Rates specified on the FERC website pursuant to Section 35.19a of the Commission regulation.</t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Column 6 and the current month balance from Column 4.</t>
  </si>
  <si>
    <t>Interest is calculated using an average of beginning and ending balances: 1) January uses the entire balance from Column 4; and 2) subsequent months use the average of the prior month balance in</t>
  </si>
  <si>
    <t>Rate is an average of the base period FERC Rates presented in the True-Up workpaper in Column 7 to derive a more accurate and consistent amortization amount (Column 4).</t>
  </si>
  <si>
    <t>Amortization reduces the beginning balance to zero by the end of December and is derived as follows:</t>
  </si>
  <si>
    <t>Beginning Balance/{[(1+Rate)^12-1]/[Rate*(1+Rate)^12]}.</t>
  </si>
  <si>
    <t>subsequent months.</t>
  </si>
  <si>
    <t>The Beginning Balance  is: 1) the balance in Column 6; Line 18 from the Interest True-Up Base Period for January; and 2) the balance from previous month in Column 7 of this workpaper for all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C. Incentive Transmission Plant Abandoned Project Rate Base:</t>
    </r>
    <r>
      <rPr>
        <b/>
        <vertAlign val="superscript"/>
        <sz val="12"/>
        <rFont val="Times New Roman"/>
        <family val="1"/>
      </rPr>
      <t xml:space="preserve"> 1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t>Prior Other</t>
  </si>
  <si>
    <r>
      <t>BTRR 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Col. a = Cost Adjustment Workpapers</t>
  </si>
  <si>
    <t>True-Up</t>
  </si>
  <si>
    <t>Net Transmission Plant</t>
  </si>
  <si>
    <t>Net Transmission Plant &amp; Incentive Transmission Plant</t>
  </si>
  <si>
    <t>Adjustment to back-out the prior year true-up adjustment that is included in the recorded monthly true-up revenues in Column 3.</t>
  </si>
  <si>
    <t>Commission for a previous year.</t>
  </si>
  <si>
    <t>Adjustment to back-out Other BTRR Adjustments from a prior year BK-1; Page 6, which is included in the recorded monthly true-up revenues in Column 3. Such adjustments include, but are not limited to, error adjustments and out-of-cycle recovery or refunds ordered by the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3</t>
    </r>
  </si>
  <si>
    <t>450.1; Sch. Pg. 261; 17; b</t>
  </si>
  <si>
    <t xml:space="preserve">The following HV/LV Wholesale Base Transmission Revenue Requirements will be used by the CAISO to develop the TAC rates for the applicable rate effective period. 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Payroll tax expense excludes Citizens payroll taxes as shown in FERC Form 1; Page 450.1; Sch. Pg. 262; Line 18; Col. i.</t>
  </si>
  <si>
    <t>The CPUC Intervenor Expense for Transmission shall be treated as an exclusion in A&amp;G but added back to the Retail BTRR on BK-1; Page 1; Line 5. This expense will be</t>
  </si>
  <si>
    <t>excluded in Wholesale BTRR on BK-2; Line 3.</t>
  </si>
  <si>
    <t>Statement AH; Line 50</t>
  </si>
  <si>
    <t>Line 1 x Franchise Fee Rate</t>
  </si>
  <si>
    <t>Line 1 x Uncollectible Rate</t>
  </si>
  <si>
    <t>= Line 4 / 12</t>
  </si>
  <si>
    <t>= Col. 4; Line 26 / 12</t>
  </si>
  <si>
    <t>= Sum Col. 3 thru Col. 5</t>
  </si>
  <si>
    <t>= Col. 2 - Col. 6</t>
  </si>
  <si>
    <t>See Footnote 6</t>
  </si>
  <si>
    <t>See Footnote 7</t>
  </si>
  <si>
    <t>= Col. 9 + Col. 10</t>
  </si>
  <si>
    <t>See Footnote 2</t>
  </si>
  <si>
    <t>See Footnote 3</t>
  </si>
  <si>
    <t>See Footnote 4</t>
  </si>
  <si>
    <t>= Col. 4 + Col. 5</t>
  </si>
  <si>
    <t>= - (Col. 4 + Col. 6)</t>
  </si>
  <si>
    <t>= Col. 2 x Col. 3</t>
  </si>
  <si>
    <t>= Col. 3 - Col. 5</t>
  </si>
  <si>
    <t>Base Period True-Up Adjustment Calculation; Line 25; Col. 11</t>
  </si>
  <si>
    <t>Interest True-Up Adjustment - Base Period; Line 19; Col. 5 + Interest True-Up Adjustment - Current Year; Line 19; Col. 6</t>
  </si>
  <si>
    <t>See Summary of Weighted Transmission Plant Additions Workpaper; Line 25.</t>
  </si>
  <si>
    <t>See Summary of Weighted Transmission Related Common, General and Electric Miscellaneous Intangible Plant Additions Workpaper; Line 25.</t>
  </si>
  <si>
    <t>See Summary of Weighted Incentive Transmission Plant Additions Workpaper; Line 25.</t>
  </si>
  <si>
    <t>See Summary of Weighted Incentive Transmission CWIP - A Workpaper; Line 25.</t>
  </si>
  <si>
    <t>See Summary of Weighted Incentive Transmission CWIP - B Workpaper; Line 25.</t>
  </si>
  <si>
    <t>See Footnote 1</t>
  </si>
  <si>
    <t>Line 1 + Line 3</t>
  </si>
  <si>
    <t>See Footnote 5</t>
  </si>
  <si>
    <t>Sum Lines 8 thru 12</t>
  </si>
  <si>
    <t>Line 5 + Line 14</t>
  </si>
  <si>
    <t>HV = Line 16; Col. d / Line 16; Col. f</t>
  </si>
  <si>
    <t>LV = Line 16; Col. e / Line 16; Col. f</t>
  </si>
  <si>
    <t>Sum Lines 2 thru 6</t>
  </si>
  <si>
    <t>Sum Lines 10 thru 14</t>
  </si>
  <si>
    <t>Line 15 / Line 7</t>
  </si>
  <si>
    <t>Line 21 / Line 20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Col. c = Line 45 Above</t>
  </si>
  <si>
    <t>Sum Lines 50 thru 52</t>
  </si>
  <si>
    <t>Line 6 Above</t>
  </si>
  <si>
    <t>Line 8 Above</t>
  </si>
  <si>
    <t>Line 9 Above</t>
  </si>
  <si>
    <t>Line 12 Above</t>
  </si>
  <si>
    <t>Line 12 + Line 24</t>
  </si>
  <si>
    <t>Line 27 + Line 29</t>
  </si>
  <si>
    <t>Sum Lines 1 thru 5</t>
  </si>
  <si>
    <t>Statement AH; Line 9</t>
  </si>
  <si>
    <t>Statement AH; Line 31</t>
  </si>
  <si>
    <t>Negative of Statement AH; Line 16</t>
  </si>
  <si>
    <t>Statement AJ; Line 17</t>
  </si>
  <si>
    <t>Statement AJ; Line 23</t>
  </si>
  <si>
    <t>Statement AK; Line 13</t>
  </si>
  <si>
    <t>Statement AK; Line 20</t>
  </si>
  <si>
    <t>Statement AU; Line 13</t>
  </si>
  <si>
    <t>Statement Misc; Line 1</t>
  </si>
  <si>
    <t>Statement AU; Line 15</t>
  </si>
  <si>
    <t>Statement AJ; Line 19</t>
  </si>
  <si>
    <t>Statement AJ; Line 21</t>
  </si>
  <si>
    <t>Sum Lines 2 thru 5</t>
  </si>
  <si>
    <t>Statement Misc; Line 3</t>
  </si>
  <si>
    <t>Line 9 + Line 10</t>
  </si>
  <si>
    <t>Line 14 + Line 15</t>
  </si>
  <si>
    <t>Statement AL; Line 5</t>
  </si>
  <si>
    <t>Statement AL; Line 9</t>
  </si>
  <si>
    <t>Statement AL; Line 19</t>
  </si>
  <si>
    <t>Sum Lines 19 thru 21</t>
  </si>
  <si>
    <t>Statement Misc; Line 5</t>
  </si>
  <si>
    <t>Line 29 + Line 30</t>
  </si>
  <si>
    <t>Statement Misc; Line 7</t>
  </si>
  <si>
    <t>Statement AM; Line 1</t>
  </si>
  <si>
    <t>Statement AD; Line 11</t>
  </si>
  <si>
    <t>Statement AD; Line 27</t>
  </si>
  <si>
    <t>Statement AD; Line 29</t>
  </si>
  <si>
    <t>Statement AD; Line 31</t>
  </si>
  <si>
    <t>Statement AE; Line 1</t>
  </si>
  <si>
    <t>Statement AE; Line 11</t>
  </si>
  <si>
    <t>Statement AE; Line 13</t>
  </si>
  <si>
    <t>Statement AE; Line 15</t>
  </si>
  <si>
    <t>Sum Lines 9 thru 12</t>
  </si>
  <si>
    <t>Line 2 Minus Line 9</t>
  </si>
  <si>
    <t>Line 3 Minus Line 10</t>
  </si>
  <si>
    <t>Line 4 Minus Line 11</t>
  </si>
  <si>
    <t>Line 5 Minus Line 12</t>
  </si>
  <si>
    <t>Sum Lines 16 thru 19</t>
  </si>
  <si>
    <t>Statement AD; Line 13</t>
  </si>
  <si>
    <t>Statement AE; Line 19</t>
  </si>
  <si>
    <t>Line 23 Minus Line 24</t>
  </si>
  <si>
    <t>Line 1 x Line 3</t>
  </si>
  <si>
    <t>Negative of Line 20 Above</t>
  </si>
  <si>
    <t>AU-1; Page 2; Line 4; Col. m</t>
  </si>
  <si>
    <t>AU-1; Page 2; Line 18; Col. m</t>
  </si>
  <si>
    <t>AU-1; Page 2; Line 20; Col. m</t>
  </si>
  <si>
    <t>Sum Lines 1 thru 11</t>
  </si>
  <si>
    <t>Sum Lines 4 thru 6</t>
  </si>
  <si>
    <t>AM-1; Line 18</t>
  </si>
  <si>
    <t>AL-1; Line 18</t>
  </si>
  <si>
    <t>Statement AD; Line 35</t>
  </si>
  <si>
    <t>AL-2; Line 18</t>
  </si>
  <si>
    <t>Line 3 x Line 7</t>
  </si>
  <si>
    <t>Sum Lines 12 thru 14</t>
  </si>
  <si>
    <t>Line 15 x Line 17</t>
  </si>
  <si>
    <t>Line 14 Above</t>
  </si>
  <si>
    <t>Line 17 Above</t>
  </si>
  <si>
    <t>Line 22 x Line 24</t>
  </si>
  <si>
    <t>Line 26 x Line 28</t>
  </si>
  <si>
    <t>Line 5 + Line 7</t>
  </si>
  <si>
    <t>Line 9 x Line 11</t>
  </si>
  <si>
    <t>Statement AI; Line 15</t>
  </si>
  <si>
    <t>Line 16 x Line 18</t>
  </si>
  <si>
    <t>AJ-1; Line 12</t>
  </si>
  <si>
    <t>AJ-2; Line 1</t>
  </si>
  <si>
    <t>AJ-3; Line 1</t>
  </si>
  <si>
    <t>AJ-4; Line 3</t>
  </si>
  <si>
    <t>Line 3 x Line 9</t>
  </si>
  <si>
    <t>Line 5 x Line 9</t>
  </si>
  <si>
    <t>Line 7 x Line 9</t>
  </si>
  <si>
    <t>Line 1 + (Sum Lines 11 thru 15)</t>
  </si>
  <si>
    <t>AJ-5; Line 12</t>
  </si>
  <si>
    <t>AJ-6; Line 1</t>
  </si>
  <si>
    <t>AJ-7; Line 1</t>
  </si>
  <si>
    <t>Line 3 /  Line 13</t>
  </si>
  <si>
    <t>AH-1; Line 33; Col. a</t>
  </si>
  <si>
    <t>Negative of AH-1; Line 37; Col. b</t>
  </si>
  <si>
    <t>Negative of AH-1; Line 38; Col. b</t>
  </si>
  <si>
    <t>Negative of AH-1; Line 39; Col. b</t>
  </si>
  <si>
    <t>Sum Lines 2 thru 8</t>
  </si>
  <si>
    <t>AH-2; Line 16; Col. a</t>
  </si>
  <si>
    <t>Negative of AH-2; Line 31; Col. b</t>
  </si>
  <si>
    <t>Negative of AH-2; Sum Lines 20, 22, 24, 30, 32; Col. a or b</t>
  </si>
  <si>
    <t>Negative of AH-2; Line 25; Col. a</t>
  </si>
  <si>
    <t>Negative of AH-2; Line 26; Col. a</t>
  </si>
  <si>
    <t>Negative of AH-2; Line 27; Col. a</t>
  </si>
  <si>
    <t>Negative of AH-2; Line 21; Col. a</t>
  </si>
  <si>
    <t>Negative of AH-2; Line 29; Col. b</t>
  </si>
  <si>
    <t>Negative of AH-2; Line 23; Col. b</t>
  </si>
  <si>
    <t>Negative of AH-2; Line 33; Col. b</t>
  </si>
  <si>
    <t>Negative of AH-2; Line 28; Col. a</t>
  </si>
  <si>
    <t>Sum Lines 12 thru 24</t>
  </si>
  <si>
    <t>Negative of AH-2; Line 5; Col. c</t>
  </si>
  <si>
    <t>Line 25 + Line 26</t>
  </si>
  <si>
    <t>Line 27 x Line 28</t>
  </si>
  <si>
    <t>Negative of Line 26 x Line 50</t>
  </si>
  <si>
    <t>Statement AD; Line 25</t>
  </si>
  <si>
    <t>Sum Lines 34 thru 37</t>
  </si>
  <si>
    <t>Line 34 Above</t>
  </si>
  <si>
    <t>Statement AD; Line 1</t>
  </si>
  <si>
    <t>Statement AD; Line 7</t>
  </si>
  <si>
    <t>Statement AD; Line 9</t>
  </si>
  <si>
    <t>Statement AD; Line 17</t>
  </si>
  <si>
    <t>Statement AD; Line 19</t>
  </si>
  <si>
    <t>Sum Lines 40 thru 47</t>
  </si>
  <si>
    <t>Line 38 / Line 48</t>
  </si>
  <si>
    <t>AG-1; Line 18</t>
  </si>
  <si>
    <t>AE-1; Line 18</t>
  </si>
  <si>
    <t>AE-2; Line 6</t>
  </si>
  <si>
    <t>AE-3; Line 6</t>
  </si>
  <si>
    <t>AE-4; Line 10</t>
  </si>
  <si>
    <t>AE-5; Line 18</t>
  </si>
  <si>
    <t>Sum Lines 1 thru 6</t>
  </si>
  <si>
    <t>AD-1; Line 18</t>
  </si>
  <si>
    <t>AD-2; Line 18</t>
  </si>
  <si>
    <t>AD-3; Line 18</t>
  </si>
  <si>
    <t>AD-4; Line 18</t>
  </si>
  <si>
    <t>AD-5; Line 6</t>
  </si>
  <si>
    <t>AD-6; Line 18</t>
  </si>
  <si>
    <t>AD-7; Line 18</t>
  </si>
  <si>
    <t>AD-8; Line 6</t>
  </si>
  <si>
    <t>AD-9; Line 6</t>
  </si>
  <si>
    <t>AD-10; Line 10</t>
  </si>
  <si>
    <t>Sum Lines 1 thru 19</t>
  </si>
  <si>
    <t>Line 11 + Line 13</t>
  </si>
  <si>
    <t>Line 15 x Line 23</t>
  </si>
  <si>
    <t>Line 17 x Line 23</t>
  </si>
  <si>
    <t>Line 19 x Line 23</t>
  </si>
  <si>
    <t>Sum Lines 25 thru 31</t>
  </si>
  <si>
    <t>Line 33 / Line 21</t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t>Negative of Statement BK-1; Page 1; Line 5</t>
  </si>
  <si>
    <t>Negative of Statement AL; Line 30</t>
  </si>
  <si>
    <t>Negative of Statement AQ; Line 1</t>
  </si>
  <si>
    <t>Summary of HV/LV Plant Allocation Study; Line 40; Col. c and b</t>
  </si>
  <si>
    <t>Summary of HV/LV Splits for Forecast Plant Additions; Line 19; Col. d and e</t>
  </si>
  <si>
    <t>Sum Lines 6 thru 14</t>
  </si>
  <si>
    <t>Line 17 x Line 18</t>
  </si>
  <si>
    <t>Statement AG; Line 1</t>
  </si>
  <si>
    <t>Statement AF; Line 7</t>
  </si>
  <si>
    <t>Statement AF; Line 11</t>
  </si>
  <si>
    <t>Statement AF; Line 9</t>
  </si>
  <si>
    <t>Statement AF; Line 13</t>
  </si>
  <si>
    <t>Negative of Page 1; Line 1 x 50%</t>
  </si>
  <si>
    <t>Negative of Page 1; Line 3 x 50%</t>
  </si>
  <si>
    <t>Negative of Page 1; Line 5</t>
  </si>
  <si>
    <t>Summary of HV/LV Splits for Forecast Plant Additions; Line 5; Col. f</t>
  </si>
  <si>
    <t>Summary of HV/LV Splits for Forecast Plant Additions; Line 8; Col. f</t>
  </si>
  <si>
    <t>Summary of HV/LV Splits for Forecast Plant Additions; Line 10 + Line 12; Col. f</t>
  </si>
  <si>
    <t>True-Up; Line 25; Col. 11</t>
  </si>
  <si>
    <t>Interest True-Up CY; Line 22; Col. 2</t>
  </si>
  <si>
    <t>Page 4; Line 17</t>
  </si>
  <si>
    <t>The Incentive ROE Transmission plant and depreciation reserve will be tracked and shown for each incentive project and lines 23 through 25 will be repeated for each project.</t>
  </si>
  <si>
    <t>Sum Lines 1 thru 3</t>
  </si>
  <si>
    <t>Weighted Forecast Plant Additions Depreciation Expense</t>
  </si>
  <si>
    <t>Net Weighted Forecast Plant Additions</t>
  </si>
  <si>
    <t>Statement AJ; Page AJ-1B; Line 33; Col. c</t>
  </si>
  <si>
    <t>D. Other BTRR Adjustments with Franchise Fees</t>
  </si>
  <si>
    <r>
      <t xml:space="preserve">E. Total Wholesale BTRR </t>
    </r>
    <r>
      <rPr>
        <b/>
        <u/>
        <vertAlign val="subscript"/>
        <sz val="12"/>
        <rFont val="Times New Roman"/>
        <family val="1"/>
      </rPr>
      <t>CAISO</t>
    </r>
    <r>
      <rPr>
        <b/>
        <u/>
        <sz val="12"/>
        <rFont val="Times New Roman"/>
        <family val="1"/>
      </rPr>
      <t xml:space="preserve"> With Franchise Fees </t>
    </r>
    <r>
      <rPr>
        <b/>
        <u/>
        <vertAlign val="superscript"/>
        <sz val="12"/>
        <rFont val="Times New Roman"/>
        <family val="1"/>
      </rPr>
      <t>3</t>
    </r>
  </si>
  <si>
    <t>AF-1 and AF-2; Line 7; Col. d</t>
  </si>
  <si>
    <t>AF-1 and AF-2; Line 14; Col. d</t>
  </si>
  <si>
    <t>AF-1 and AF-2; Line 22; Col. d</t>
  </si>
  <si>
    <t>AF-3; Line 1; Col. c</t>
  </si>
  <si>
    <t>AF-3; Line 3, Col. c</t>
  </si>
  <si>
    <t>AF-3; Line 5; Col. c</t>
  </si>
  <si>
    <t>Business license taxes are no longer recorded in Total Property Taxes and are separately shown in FERC Form 1; Page 263; Line 4; Col. i.</t>
  </si>
  <si>
    <t>AR-1; Line 7; Col. c</t>
  </si>
  <si>
    <t>AR-1; Line 14; Col. c</t>
  </si>
  <si>
    <t>AR-1; Line 22; Col. c</t>
  </si>
  <si>
    <t>Total Transmission Related Amortization of Excess Deferred Tax Liabilities</t>
  </si>
  <si>
    <t xml:space="preserve">     Total Operating &amp; Maintenance Wages &amp; Salaries Excl. A&amp;G</t>
  </si>
  <si>
    <t>Shall be Zero for ROE Adder</t>
  </si>
  <si>
    <t>Line 21 x Line 22</t>
  </si>
  <si>
    <t>Line 15 + Line 19 + Line 23 + (Sum Lines 25 thru 28)</t>
  </si>
  <si>
    <t>Page 1; Line 30</t>
  </si>
  <si>
    <t>Negative of Page 1; Line 25</t>
  </si>
  <si>
    <t>Negative of Page 1; Line 28</t>
  </si>
  <si>
    <t>Unfunded Reserves</t>
  </si>
  <si>
    <t>Sum Lines 6, 11, 16, 22, 24, 25</t>
  </si>
  <si>
    <t>Page 2; Line 37</t>
  </si>
  <si>
    <t>Statement Misc; Line 9</t>
  </si>
  <si>
    <t>Line 30 + Line 31</t>
  </si>
  <si>
    <t>Line 35 + Line 36</t>
  </si>
  <si>
    <t>Order No. 679, 116 FERC ¶ 61,057 at P 326</t>
  </si>
  <si>
    <t>Cost of Common Equity Component (CAISO Participation ROE Adder):</t>
  </si>
  <si>
    <t>Line 52; Col. d</t>
  </si>
  <si>
    <r>
      <t xml:space="preserve">Amounts </t>
    </r>
    <r>
      <rPr>
        <b/>
        <vertAlign val="superscript"/>
        <sz val="12"/>
        <rFont val="Times New Roman"/>
        <family val="1"/>
      </rPr>
      <t>2</t>
    </r>
  </si>
  <si>
    <t>Col. c = Line 1 Above</t>
  </si>
  <si>
    <t>Sum Lines 6 thru 8</t>
  </si>
  <si>
    <t>Line 7 + Line 8; Col. d</t>
  </si>
  <si>
    <t>Col. c = Line 14 Above</t>
  </si>
  <si>
    <t>Line 21; Col. d</t>
  </si>
  <si>
    <t xml:space="preserve">     A = Cost of Common Equity Component - CAISO Participation ROE Adder</t>
  </si>
  <si>
    <t>D. Total Weighted Cost of Common Equity - CAISO Participation ROE Adder:</t>
  </si>
  <si>
    <t>Line 39 Above</t>
  </si>
  <si>
    <t>Line 41 Above</t>
  </si>
  <si>
    <t>Line 42 Above</t>
  </si>
  <si>
    <t>Line 45 Above</t>
  </si>
  <si>
    <t>Line 60 + Line 62</t>
  </si>
  <si>
    <t>Line 45 + Line 57</t>
  </si>
  <si>
    <t xml:space="preserve">     Return and Associated Income Taxes - Base ROE</t>
  </si>
  <si>
    <t xml:space="preserve">     Return and Associated Income Taxes - CAISO Participation ROE Adder</t>
  </si>
  <si>
    <t xml:space="preserve">     Total Incentive CWIP Revenue</t>
  </si>
  <si>
    <t xml:space="preserve">     Incentive CWIP Return and Associated Income Taxes - CAISO Participation ROE Adder</t>
  </si>
  <si>
    <t xml:space="preserve">     Incentive ROE Project Return and Associated Income Taxes - Base ROE</t>
  </si>
  <si>
    <t xml:space="preserve">     Incentive CWIP Return and Associated Income Taxes - Base ROE</t>
  </si>
  <si>
    <t>Page 3; Line 27</t>
  </si>
  <si>
    <t>Page 3; Line 32</t>
  </si>
  <si>
    <t>Page 3; Line 37</t>
  </si>
  <si>
    <t>Page 3; Line 39</t>
  </si>
  <si>
    <t>Page 4; Line 16</t>
  </si>
  <si>
    <t>Page 4; Line 18</t>
  </si>
  <si>
    <t>Page 4; Line 19</t>
  </si>
  <si>
    <t>Page 4; Line 25</t>
  </si>
  <si>
    <t>Page 4; Line 20</t>
  </si>
  <si>
    <t>Page 4; (Line 20 + Line 25)</t>
  </si>
  <si>
    <t>Line 3 x Line 4</t>
  </si>
  <si>
    <t>Line 7 x Line 8</t>
  </si>
  <si>
    <t>Line 1 + Line 5 + Line 9</t>
  </si>
  <si>
    <t>Line 16 x Line 17</t>
  </si>
  <si>
    <t>Line 20 x Line 21</t>
  </si>
  <si>
    <t>Line 14 + Line 18 + Line 22</t>
  </si>
  <si>
    <t>Line 31 x Line 32</t>
  </si>
  <si>
    <t>Line 29 + Line 33</t>
  </si>
  <si>
    <t>Sum Lines 11, 24, 35</t>
  </si>
  <si>
    <t>Page 1; Line 30 + Line 37</t>
  </si>
  <si>
    <t>Page 5; Line 20</t>
  </si>
  <si>
    <t>Page 6; Line 20</t>
  </si>
  <si>
    <t>Sum Lines 2 thru 14</t>
  </si>
  <si>
    <t>Line 16 x Franchise Fee Rate</t>
  </si>
  <si>
    <t>Line 16 x Uncollectible Rate</t>
  </si>
  <si>
    <t>Line 21 + Line 23</t>
  </si>
  <si>
    <t>Line 7 / Line 9</t>
  </si>
  <si>
    <t>Line 13 x Line 15</t>
  </si>
  <si>
    <t>Line 13 minus Line 16</t>
  </si>
  <si>
    <t>Line 11 x Line 18</t>
  </si>
  <si>
    <t>Line 23 x Line 25</t>
  </si>
  <si>
    <t/>
  </si>
  <si>
    <t>Page 5; Line 15</t>
  </si>
  <si>
    <t>Line 26 x Line 32</t>
  </si>
  <si>
    <t>Less: CPUC Intervenor Funding Expense Revenue Adjustment - Base ROE</t>
  </si>
  <si>
    <t>Less: CPUC Intervenor Funding Expense Revenue Adjustment - CAISO Participation ROE Adder</t>
  </si>
  <si>
    <t>Negative of Statement AL; Line 34</t>
  </si>
  <si>
    <t>Sum Lines 1 thru 9</t>
  </si>
  <si>
    <t>Col. a = Line 11 minus Line 21</t>
  </si>
  <si>
    <t>Col. b and c = Line 16 x (Line 17; Col. a)</t>
  </si>
  <si>
    <t>Statement BK-1; Page 7; Line 16</t>
  </si>
  <si>
    <t>Col. a = Statement BK-1; Page 7; 
Sum Lines 10 thru 14</t>
  </si>
  <si>
    <t>Col. b and c = Line 20 x (Line 21; Col. a)</t>
  </si>
  <si>
    <t>Line 17 + Line 21</t>
  </si>
  <si>
    <t>Line 25 x Franchise Fee Rate</t>
  </si>
  <si>
    <t>Col. b and c = Line 16 x (Line 29; Col. a)</t>
  </si>
  <si>
    <t>A. Federal Income Tax Component:</t>
  </si>
  <si>
    <t xml:space="preserve">     Incentive Trans. Plant Aband. Proj. Return &amp; Assoc. Inc. Taxes - Base ROE</t>
  </si>
  <si>
    <t xml:space="preserve">     Incentive Trans. Plant Aband. Proj. Return &amp; Assoc. Inc. Taxes - CAISO Participation ROE Adder</t>
  </si>
  <si>
    <t xml:space="preserve">     Incentive Transmission Forecast CWIP Projects Revenue Requirements - Base ROE</t>
  </si>
  <si>
    <t>Line 29 x Line 31</t>
  </si>
  <si>
    <t xml:space="preserve">     Incentive Transmission Forecast CWIP Projects Revenue Requirements - CAISO Participation ROE Adder</t>
  </si>
  <si>
    <t>Line 27 + Line 33</t>
  </si>
  <si>
    <t xml:space="preserve">     Total Incentive Transmission Forecast CWIP Projects Revenue Requirements</t>
  </si>
  <si>
    <t>Page 6; Line 35</t>
  </si>
  <si>
    <t>Page 1; Line 30 + Page 2; Line 11</t>
  </si>
  <si>
    <t>Working Capital Adjustment to show that Wholesale customers do not pay for CPUC Intervenor Funding Expense.</t>
  </si>
  <si>
    <t>The Incentive Cost of Capital Rate calculation will be tracked and shown separately for each project. As a result, lines 1 through 64 will be repeated for each project.</t>
  </si>
  <si>
    <t xml:space="preserve">     D = Total Incentive ROE Project Transmission Rate Base</t>
  </si>
  <si>
    <t xml:space="preserve">     C = Total Incentive ROE Project Transmission Rate Base</t>
  </si>
  <si>
    <t>Statement AD</t>
  </si>
  <si>
    <t>Statement AE</t>
  </si>
  <si>
    <t>Statement AF</t>
  </si>
  <si>
    <t>Statement AG</t>
  </si>
  <si>
    <t>Statement AH</t>
  </si>
  <si>
    <t>Statement AI</t>
  </si>
  <si>
    <t>Statement AJ</t>
  </si>
  <si>
    <t>Statement AK</t>
  </si>
  <si>
    <t>Statement AL</t>
  </si>
  <si>
    <t>Statement AM</t>
  </si>
  <si>
    <t>Statement AQ</t>
  </si>
  <si>
    <t>Statement AR</t>
  </si>
  <si>
    <t>Misc.-1; Line 9; Col. c</t>
  </si>
  <si>
    <t>Line 1</t>
  </si>
  <si>
    <t>Statement AQ; Line 3</t>
  </si>
  <si>
    <t>Line 1 + Line 7</t>
  </si>
  <si>
    <t xml:space="preserve">     Total Federal Tax Adjustments</t>
  </si>
  <si>
    <t>Negative of Statement AR; Line 9</t>
  </si>
  <si>
    <t>Negative of AH-1; Line 40; Col. b</t>
  </si>
  <si>
    <t>Negative of AH-1; Line 45; Col. b</t>
  </si>
  <si>
    <r>
      <t>Transmission Related Amortization of Investment Tax Credits</t>
    </r>
    <r>
      <rPr>
        <vertAlign val="superscript"/>
        <sz val="12"/>
        <rFont val="Times New Roman"/>
        <family val="1"/>
      </rPr>
      <t>1</t>
    </r>
  </si>
  <si>
    <t>Input value from FERC Form 1 should be entered as a negative.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</t>
    </r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</t>
    </r>
  </si>
  <si>
    <t>Statement AV; Page 3; Line 31</t>
  </si>
  <si>
    <t>Statement AV; Page 3; Line 64</t>
  </si>
  <si>
    <r>
      <t xml:space="preserve">Incentive Cost of Capital Rate </t>
    </r>
    <r>
      <rPr>
        <vertAlign val="subscript"/>
        <sz val="12"/>
        <rFont val="Times New Roman"/>
        <family val="1"/>
      </rPr>
      <t>(ICOCR)</t>
    </r>
    <r>
      <rPr>
        <sz val="12"/>
        <rFont val="Times New Roman"/>
        <family val="1"/>
      </rPr>
      <t xml:space="preserve"> - Base ROE</t>
    </r>
  </si>
  <si>
    <t>Statement AV; Page 4; Line 31</t>
  </si>
  <si>
    <t>Statement AV; Page 4; Line 64</t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Base ROE:</t>
    </r>
  </si>
  <si>
    <r>
      <t xml:space="preserve">     CPUC Intervenor Funding Expense Revenue Adj. - Base ROE </t>
    </r>
    <r>
      <rPr>
        <b/>
        <vertAlign val="superscript"/>
        <sz val="12"/>
        <rFont val="Times New Roman"/>
        <family val="1"/>
      </rPr>
      <t>2</t>
    </r>
  </si>
  <si>
    <r>
      <t xml:space="preserve">Cost of Capital Rate </t>
    </r>
    <r>
      <rPr>
        <vertAlign val="subscript"/>
        <sz val="12"/>
        <rFont val="Times New Roman"/>
        <family val="1"/>
      </rPr>
      <t>(COCR)</t>
    </r>
    <r>
      <rPr>
        <sz val="12"/>
        <rFont val="Times New Roman"/>
        <family val="1"/>
      </rPr>
      <t xml:space="preserve"> - CAISO Participation ROE Adder:</t>
    </r>
  </si>
  <si>
    <r>
      <t xml:space="preserve">     CPUC Intervenor Funding Expense Revenue Adj. - CAISO Participation ROE Adder </t>
    </r>
    <r>
      <rPr>
        <b/>
        <vertAlign val="superscript"/>
        <sz val="12"/>
        <rFont val="Times New Roman"/>
        <family val="1"/>
      </rPr>
      <t>2</t>
    </r>
  </si>
  <si>
    <t>SDG&amp;E Base Return on Equity</t>
  </si>
  <si>
    <t>Base Return on Common Equity:</t>
  </si>
  <si>
    <r>
      <t>CAISO Participation ROE Adder:</t>
    </r>
    <r>
      <rPr>
        <sz val="12"/>
        <rFont val="Times New Roman"/>
        <family val="1"/>
      </rPr>
      <t xml:space="preserve"> </t>
    </r>
  </si>
  <si>
    <r>
      <t>Incentive Return on Common Equity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Col. c = Page 1, Line 17</t>
  </si>
  <si>
    <t>Col. c = Page 1, Line 22</t>
  </si>
  <si>
    <t>The Incentive Return on Common Equity will be tracked and shown separately for each project. As a result, lines 1 through 24 will be repeated for each project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Base ROE:</t>
    </r>
  </si>
  <si>
    <t>Page 1; Line 42</t>
  </si>
  <si>
    <t>AV-1A; Line 40</t>
  </si>
  <si>
    <t>Statement BK-1; Page 3; Line 27</t>
  </si>
  <si>
    <t>Page 1; Line 40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Base ROE:</t>
    </r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 - CAISO Participation ROE Adder:</t>
    </r>
  </si>
  <si>
    <t>Page 1; Line 55</t>
  </si>
  <si>
    <t>Page 1; Line 53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- CAISO Participation ROE Adder:</t>
    </r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 - Base ROE: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Page 2; Line 11</t>
  </si>
  <si>
    <t>Page 3; Line 10</t>
  </si>
  <si>
    <t>Page 3; Line 22</t>
  </si>
  <si>
    <t>Page 2; Line 9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- Base ROE:</t>
    </r>
  </si>
  <si>
    <t>Page 2; Line 24</t>
  </si>
  <si>
    <t>Statement BK-1; Page 3; Line 32</t>
  </si>
  <si>
    <t>Page 3; Line 55</t>
  </si>
  <si>
    <t>Page 2; Line 22</t>
  </si>
  <si>
    <t>For the Base Period &amp; True-Up Period Ending xxxxxx</t>
  </si>
  <si>
    <t>For the Forecast Period xxxxxx</t>
  </si>
  <si>
    <t>For the Rate Effective Period xxxxxx</t>
  </si>
  <si>
    <t>31-Dec-xx</t>
  </si>
  <si>
    <t>Base Period &amp; True-Up Period 12 - Months Ending xxxxxx</t>
  </si>
  <si>
    <t>Not Applicable to XXXX Base Period</t>
  </si>
  <si>
    <t>None of the above items apply to SDG&amp;E's TO5 Cycle x filing. However, as one or more of these items apply, subject to FERC approval, the</t>
  </si>
  <si>
    <t>TO5-Cycle x True-Up Adjustment</t>
  </si>
  <si>
    <t>For 12-Month True-Up Period xxxxxx</t>
  </si>
  <si>
    <t>TOx Statement BK-1; Page 1; Line 60</t>
  </si>
  <si>
    <t>TO5-Cycle x Interest True-Up Adjustment</t>
  </si>
  <si>
    <t>24-Month Forecast Period xxxxxx</t>
  </si>
  <si>
    <t>Page 3; Line 27 - Line 1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0.000%"/>
    <numFmt numFmtId="169" formatCode="#,##0.0_);\(#,##0.0\)"/>
    <numFmt numFmtId="170" formatCode="0.000000"/>
    <numFmt numFmtId="171" formatCode="General_)"/>
    <numFmt numFmtId="172" formatCode="000"/>
    <numFmt numFmtId="173" formatCode="0000"/>
    <numFmt numFmtId="174" formatCode="&quot;Pr:&quot;\ #,##0"/>
    <numFmt numFmtId="175" formatCode="#,##0.0_);[Red]\(#,##0.0\)"/>
    <numFmt numFmtId="176" formatCode="#,##0_%_);\(#,##0\)_%;#,##0_%_);@_%_)"/>
    <numFmt numFmtId="177" formatCode="#,##0.00_%_);\(#,##0.00\)_%;#,##0.00_%_);@_%_)"/>
    <numFmt numFmtId="178" formatCode="&quot;$&quot;#,##0_%_);\(&quot;$&quot;#,##0\)_%;&quot;$&quot;#,##0_%_);@_%_)"/>
    <numFmt numFmtId="179" formatCode="&quot;$&quot;#,##0.00_%_);\(&quot;$&quot;#,##0.00\)_%;&quot;$&quot;#,##0.00_%_);@_%_)"/>
    <numFmt numFmtId="180" formatCode="m/d/yy_%_)"/>
    <numFmt numFmtId="181" formatCode="#,##0&quot; F&quot;_);\(#,##0&quot; F&quot;\)"/>
    <numFmt numFmtId="182" formatCode="_-* #,##0_-;\-* #,##0_-;_-* &quot;-&quot;_-;_-@_-"/>
    <numFmt numFmtId="183" formatCode="_-* #,##0.00_-;\-* #,##0.00_-;_-* &quot;-&quot;??_-;_-@_-"/>
    <numFmt numFmtId="184" formatCode="0_%_);\(0\)_%;0_%_);@_%_)"/>
    <numFmt numFmtId="185" formatCode="_([$€-2]* #,##0.00_);_([$€-2]* \(#,##0.00\);_([$€-2]* &quot;-&quot;??_)"/>
    <numFmt numFmtId="186" formatCode="#,##0.0000000000_);\(#,##0.0000000000\)"/>
    <numFmt numFmtId="187" formatCode="0.0\%_);\(0.0\%\);0.0\%_);@_%_)"/>
    <numFmt numFmtId="188" formatCode="#,##0.0;\(#,##0.0\)"/>
    <numFmt numFmtId="189" formatCode="\ #,##0\ &quot;m³ &quot;;[Red]\-#,##0\ &quot;m³ &quot;"/>
    <numFmt numFmtId="190" formatCode="0.0\x_)_);&quot;NM&quot;_x_)_);0.0\x_)_);@_%_)"/>
    <numFmt numFmtId="191" formatCode="0.00_)"/>
    <numFmt numFmtId="192" formatCode="&quot;$&quot;#,##0.0_);\(&quot;$&quot;#,##0.0\)"/>
    <numFmt numFmtId="193" formatCode="&quot;yr &quot;0"/>
    <numFmt numFmtId="194" formatCode="&quot;Momth &quot;0"/>
    <numFmt numFmtId="195" formatCode="&quot;$&quot;#,##0"/>
    <numFmt numFmtId="196" formatCode="&quot;£&quot;#,##0.00;\-&quot;£&quot;#,##0.00"/>
    <numFmt numFmtId="197" formatCode="0.0%"/>
    <numFmt numFmtId="198" formatCode="_(&quot;$&quot;* #,##0_);_(&quot;$&quot;* \(#,##0\)"/>
    <numFmt numFmtId="199" formatCode="&quot;$&quot;#,##0,_);[Red]\(&quot;$&quot;#,##0,\)"/>
    <numFmt numFmtId="200" formatCode="_(&quot;$&quot;* #,##0,_);_(&quot;$&quot;* \(#,##0,\);_(&quot;$&quot;* &quot;-&quot;??_);_(@_)"/>
    <numFmt numFmtId="201" formatCode="_(&quot;$&quot;* #,##0.00000_);_(&quot;$&quot;* \(#,##0.00000\);_(&quot;$&quot;* &quot;-&quot;??_);_(@_)"/>
    <numFmt numFmtId="202" formatCode="0.000000000%"/>
  </numFmts>
  <fonts count="135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sz val="12"/>
      <name val="Calibri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Calibri"/>
      <family val="2"/>
    </font>
    <font>
      <sz val="12"/>
      <color indexed="10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name val="Arial Narrow"/>
      <family val="2"/>
    </font>
    <font>
      <vertAlign val="subscript"/>
      <sz val="12"/>
      <name val="Times New Roman"/>
      <family val="1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sz val="10"/>
      <name val="Arial"/>
      <family val="2"/>
    </font>
    <font>
      <b/>
      <vertAlign val="subscript"/>
      <sz val="12"/>
      <name val="Times New Roman"/>
      <family val="1"/>
    </font>
    <font>
      <b/>
      <u/>
      <vertAlign val="subscript"/>
      <sz val="12"/>
      <name val="Times New Roman"/>
      <family val="1"/>
    </font>
    <font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i/>
      <sz val="12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strike/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b/>
      <sz val="18"/>
      <color theme="3"/>
      <name val="Calibri Light"/>
      <family val="2"/>
      <scheme val="major"/>
    </font>
    <font>
      <sz val="10"/>
      <name val="MS Sans Serif"/>
      <family val="2"/>
    </font>
    <font>
      <sz val="10"/>
      <name val="System"/>
      <family val="2"/>
    </font>
    <font>
      <sz val="10"/>
      <name val="Lohit Hindi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Courier"/>
      <family val="3"/>
    </font>
    <font>
      <sz val="8"/>
      <name val="Univers (WN)"/>
    </font>
    <font>
      <sz val="10"/>
      <color indexed="9"/>
      <name val="Arial"/>
      <family val="2"/>
    </font>
    <font>
      <sz val="7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12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7"/>
      <name val="Small Fonts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b/>
      <u/>
      <sz val="10"/>
      <name val="Arial"/>
      <family val="2"/>
    </font>
    <font>
      <b/>
      <sz val="10"/>
      <name val="MS Sans Serif"/>
      <family val="2"/>
    </font>
    <font>
      <sz val="7"/>
      <color indexed="12"/>
      <name val="Arial"/>
      <family val="2"/>
    </font>
    <font>
      <b/>
      <sz val="10"/>
      <color indexed="39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2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12"/>
      <color rgb="FFFF00FF"/>
      <name val="Times New Roman"/>
      <family val="1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b/>
      <u/>
      <sz val="12"/>
      <color theme="1"/>
      <name val="Times New Roman"/>
      <family val="1"/>
    </font>
    <font>
      <sz val="12"/>
      <color theme="0"/>
      <name val="Times New Roman"/>
      <family val="1"/>
    </font>
    <font>
      <sz val="11"/>
      <color theme="1"/>
      <name val="Times New Roman"/>
      <family val="1"/>
    </font>
    <font>
      <b/>
      <u/>
      <vertAlign val="superscript"/>
      <sz val="12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1"/>
      <name val="Calibri"/>
      <family val="2"/>
      <scheme val="minor"/>
    </font>
  </fonts>
  <fills count="110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60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9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9"/>
        <bgColor indexed="64"/>
      </patternFill>
    </fill>
    <fill>
      <patternFill patternType="solid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30"/>
      </patternFill>
    </fill>
    <fill>
      <patternFill patternType="solid">
        <fgColor indexed="29"/>
      </patternFill>
    </fill>
    <fill>
      <patternFill patternType="solid">
        <fgColor indexed="36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indexed="47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4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 tint="-0.14999847407452621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indexed="4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/>
      <top/>
      <bottom style="medium">
        <color indexed="64"/>
      </bottom>
      <diagonal/>
    </border>
  </borders>
  <cellStyleXfs count="2421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2" fillId="0" borderId="0"/>
    <xf numFmtId="43" fontId="22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" fillId="0" borderId="0"/>
    <xf numFmtId="9" fontId="2" fillId="0" borderId="0" applyFont="0" applyFill="0" applyBorder="0" applyAlignment="0" applyProtection="0"/>
    <xf numFmtId="0" fontId="28" fillId="0" borderId="0"/>
    <xf numFmtId="9" fontId="3" fillId="0" borderId="0" applyFont="0" applyFill="0" applyBorder="0" applyAlignment="0" applyProtection="0"/>
    <xf numFmtId="0" fontId="36" fillId="0" borderId="0"/>
    <xf numFmtId="0" fontId="39" fillId="24" borderId="0" applyNumberFormat="0" applyBorder="0" applyAlignment="0" applyProtection="0"/>
    <xf numFmtId="0" fontId="39" fillId="25" borderId="0" applyNumberFormat="0" applyBorder="0" applyAlignment="0" applyProtection="0"/>
    <xf numFmtId="0" fontId="40" fillId="26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40" fillId="27" borderId="0" applyNumberFormat="0" applyBorder="0" applyAlignment="0" applyProtection="0"/>
    <xf numFmtId="0" fontId="39" fillId="28" borderId="0" applyNumberFormat="0" applyBorder="0" applyAlignment="0" applyProtection="0"/>
    <xf numFmtId="0" fontId="39" fillId="29" borderId="0" applyNumberFormat="0" applyBorder="0" applyAlignment="0" applyProtection="0"/>
    <xf numFmtId="0" fontId="40" fillId="30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39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40" fillId="35" borderId="0" applyNumberFormat="0" applyBorder="0" applyAlignment="0" applyProtection="0"/>
    <xf numFmtId="0" fontId="39" fillId="28" borderId="0" applyNumberFormat="0" applyBorder="0" applyAlignment="0" applyProtection="0"/>
    <xf numFmtId="0" fontId="39" fillId="36" borderId="0" applyNumberFormat="0" applyBorder="0" applyAlignment="0" applyProtection="0"/>
    <xf numFmtId="0" fontId="40" fillId="2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39" fillId="38" borderId="0" applyNumberFormat="0" applyBorder="0" applyAlignment="0" applyProtection="0"/>
    <xf numFmtId="0" fontId="39" fillId="39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39" fillId="40" borderId="0" applyNumberFormat="0" applyBorder="0" applyAlignment="0" applyProtection="0"/>
    <xf numFmtId="0" fontId="39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0" fillId="43" borderId="0" applyNumberFormat="0" applyBorder="0" applyAlignment="0" applyProtection="0"/>
    <xf numFmtId="0" fontId="41" fillId="40" borderId="0" applyNumberFormat="0" applyBorder="0" applyAlignment="0" applyProtection="0"/>
    <xf numFmtId="0" fontId="42" fillId="44" borderId="12" applyNumberFormat="0" applyAlignment="0" applyProtection="0"/>
    <xf numFmtId="0" fontId="43" fillId="37" borderId="13" applyNumberFormat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4" fillId="45" borderId="0" applyNumberFormat="0" applyBorder="0" applyAlignment="0" applyProtection="0"/>
    <xf numFmtId="0" fontId="44" fillId="46" borderId="0" applyNumberFormat="0" applyBorder="0" applyAlignment="0" applyProtection="0"/>
    <xf numFmtId="0" fontId="44" fillId="47" borderId="0" applyNumberFormat="0" applyBorder="0" applyAlignment="0" applyProtection="0"/>
    <xf numFmtId="0" fontId="39" fillId="33" borderId="0" applyNumberFormat="0" applyBorder="0" applyAlignment="0" applyProtection="0"/>
    <xf numFmtId="0" fontId="45" fillId="0" borderId="14" applyNumberFormat="0" applyFill="0" applyAlignment="0" applyProtection="0"/>
    <xf numFmtId="0" fontId="46" fillId="0" borderId="15" applyNumberFormat="0" applyFill="0" applyAlignment="0" applyProtection="0"/>
    <xf numFmtId="0" fontId="47" fillId="0" borderId="16" applyNumberFormat="0" applyFill="0" applyAlignment="0" applyProtection="0"/>
    <xf numFmtId="0" fontId="47" fillId="0" borderId="0" applyNumberFormat="0" applyFill="0" applyBorder="0" applyAlignment="0" applyProtection="0"/>
    <xf numFmtId="0" fontId="48" fillId="41" borderId="12" applyNumberFormat="0" applyAlignment="0" applyProtection="0"/>
    <xf numFmtId="0" fontId="49" fillId="0" borderId="17" applyNumberFormat="0" applyFill="0" applyAlignment="0" applyProtection="0"/>
    <xf numFmtId="0" fontId="49" fillId="41" borderId="0" applyNumberFormat="0" applyBorder="0" applyAlignment="0" applyProtection="0"/>
    <xf numFmtId="0" fontId="37" fillId="48" borderId="0"/>
    <xf numFmtId="0" fontId="3" fillId="0" borderId="0"/>
    <xf numFmtId="0" fontId="3" fillId="0" borderId="0"/>
    <xf numFmtId="0" fontId="3" fillId="0" borderId="0"/>
    <xf numFmtId="0" fontId="37" fillId="48" borderId="0"/>
    <xf numFmtId="0" fontId="3" fillId="0" borderId="0"/>
    <xf numFmtId="0" fontId="37" fillId="40" borderId="12" applyNumberFormat="0" applyFont="0" applyAlignment="0" applyProtection="0"/>
    <xf numFmtId="0" fontId="50" fillId="44" borderId="18" applyNumberFormat="0" applyAlignment="0" applyProtection="0"/>
    <xf numFmtId="4" fontId="51" fillId="49" borderId="18" applyNumberFormat="0" applyProtection="0">
      <alignment vertical="center"/>
    </xf>
    <xf numFmtId="4" fontId="37" fillId="50" borderId="12" applyNumberFormat="0" applyProtection="0">
      <alignment vertical="center"/>
    </xf>
    <xf numFmtId="4" fontId="52" fillId="49" borderId="18" applyNumberFormat="0" applyProtection="0">
      <alignment vertical="center"/>
    </xf>
    <xf numFmtId="4" fontId="53" fillId="49" borderId="12" applyNumberFormat="0" applyProtection="0">
      <alignment vertical="center"/>
    </xf>
    <xf numFmtId="4" fontId="51" fillId="49" borderId="18" applyNumberFormat="0" applyProtection="0">
      <alignment horizontal="left" vertical="center" indent="1"/>
    </xf>
    <xf numFmtId="4" fontId="37" fillId="49" borderId="12" applyNumberFormat="0" applyProtection="0">
      <alignment horizontal="left" vertical="center" indent="1"/>
    </xf>
    <xf numFmtId="4" fontId="51" fillId="49" borderId="18" applyNumberFormat="0" applyProtection="0">
      <alignment horizontal="left" vertical="center" indent="1"/>
    </xf>
    <xf numFmtId="0" fontId="54" fillId="50" borderId="19" applyNumberFormat="0" applyProtection="0">
      <alignment horizontal="left" vertical="top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37" fillId="52" borderId="12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51" fillId="53" borderId="18" applyNumberFormat="0" applyProtection="0">
      <alignment horizontal="right" vertical="center"/>
    </xf>
    <xf numFmtId="4" fontId="37" fillId="54" borderId="12" applyNumberFormat="0" applyProtection="0">
      <alignment horizontal="right" vertical="center"/>
    </xf>
    <xf numFmtId="4" fontId="51" fillId="55" borderId="18" applyNumberFormat="0" applyProtection="0">
      <alignment horizontal="right" vertical="center"/>
    </xf>
    <xf numFmtId="4" fontId="37" fillId="56" borderId="12" applyNumberFormat="0" applyProtection="0">
      <alignment horizontal="right" vertical="center"/>
    </xf>
    <xf numFmtId="4" fontId="51" fillId="57" borderId="18" applyNumberFormat="0" applyProtection="0">
      <alignment horizontal="right" vertical="center"/>
    </xf>
    <xf numFmtId="4" fontId="37" fillId="58" borderId="20" applyNumberFormat="0" applyProtection="0">
      <alignment horizontal="right" vertical="center"/>
    </xf>
    <xf numFmtId="4" fontId="51" fillId="59" borderId="18" applyNumberFormat="0" applyProtection="0">
      <alignment horizontal="right" vertical="center"/>
    </xf>
    <xf numFmtId="4" fontId="37" fillId="60" borderId="12" applyNumberFormat="0" applyProtection="0">
      <alignment horizontal="right" vertical="center"/>
    </xf>
    <xf numFmtId="4" fontId="51" fillId="61" borderId="18" applyNumberFormat="0" applyProtection="0">
      <alignment horizontal="right" vertical="center"/>
    </xf>
    <xf numFmtId="4" fontId="37" fillId="62" borderId="12" applyNumberFormat="0" applyProtection="0">
      <alignment horizontal="right" vertical="center"/>
    </xf>
    <xf numFmtId="4" fontId="51" fillId="63" borderId="18" applyNumberFormat="0" applyProtection="0">
      <alignment horizontal="right" vertical="center"/>
    </xf>
    <xf numFmtId="4" fontId="37" fillId="64" borderId="12" applyNumberFormat="0" applyProtection="0">
      <alignment horizontal="right" vertical="center"/>
    </xf>
    <xf numFmtId="4" fontId="51" fillId="65" borderId="18" applyNumberFormat="0" applyProtection="0">
      <alignment horizontal="right" vertical="center"/>
    </xf>
    <xf numFmtId="4" fontId="37" fillId="66" borderId="12" applyNumberFormat="0" applyProtection="0">
      <alignment horizontal="right" vertical="center"/>
    </xf>
    <xf numFmtId="4" fontId="51" fillId="67" borderId="18" applyNumberFormat="0" applyProtection="0">
      <alignment horizontal="right" vertical="center"/>
    </xf>
    <xf numFmtId="4" fontId="37" fillId="68" borderId="12" applyNumberFormat="0" applyProtection="0">
      <alignment horizontal="right" vertical="center"/>
    </xf>
    <xf numFmtId="4" fontId="51" fillId="69" borderId="18" applyNumberFormat="0" applyProtection="0">
      <alignment horizontal="right" vertical="center"/>
    </xf>
    <xf numFmtId="4" fontId="37" fillId="70" borderId="12" applyNumberFormat="0" applyProtection="0">
      <alignment horizontal="right" vertical="center"/>
    </xf>
    <xf numFmtId="4" fontId="55" fillId="71" borderId="18" applyNumberFormat="0" applyProtection="0">
      <alignment horizontal="left" vertical="center" indent="1"/>
    </xf>
    <xf numFmtId="4" fontId="37" fillId="72" borderId="20" applyNumberFormat="0" applyProtection="0">
      <alignment horizontal="left" vertical="center" indent="1"/>
    </xf>
    <xf numFmtId="4" fontId="51" fillId="73" borderId="21" applyNumberFormat="0" applyProtection="0">
      <alignment horizontal="left" vertical="center" indent="1"/>
    </xf>
    <xf numFmtId="4" fontId="3" fillId="74" borderId="20" applyNumberFormat="0" applyProtection="0">
      <alignment horizontal="left" vertical="center" indent="1"/>
    </xf>
    <xf numFmtId="4" fontId="56" fillId="75" borderId="0" applyNumberFormat="0" applyProtection="0">
      <alignment horizontal="left" vertical="center" indent="1"/>
    </xf>
    <xf numFmtId="4" fontId="3" fillId="74" borderId="20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37" fillId="76" borderId="12" applyNumberFormat="0" applyProtection="0">
      <alignment horizontal="right" vertical="center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51" fillId="73" borderId="18" applyNumberFormat="0" applyProtection="0">
      <alignment horizontal="left" vertical="center" indent="1"/>
    </xf>
    <xf numFmtId="4" fontId="51" fillId="73" borderId="18" applyNumberFormat="0" applyProtection="0">
      <alignment horizontal="left" vertical="center" indent="1"/>
    </xf>
    <xf numFmtId="4" fontId="37" fillId="77" borderId="20" applyNumberFormat="0" applyProtection="0">
      <alignment horizontal="left" vertical="center" indent="1"/>
    </xf>
    <xf numFmtId="4" fontId="51" fillId="78" borderId="18" applyNumberFormat="0" applyProtection="0">
      <alignment horizontal="left" vertical="center" indent="1"/>
    </xf>
    <xf numFmtId="4" fontId="51" fillId="78" borderId="18" applyNumberFormat="0" applyProtection="0">
      <alignment horizontal="left" vertical="center" indent="1"/>
    </xf>
    <xf numFmtId="4" fontId="37" fillId="76" borderId="20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7" fillId="79" borderId="12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7" fillId="74" borderId="19" applyNumberFormat="0" applyProtection="0">
      <alignment horizontal="left" vertical="top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78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7" fillId="81" borderId="12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7" fillId="76" borderId="19" applyNumberFormat="0" applyProtection="0">
      <alignment horizontal="left" vertical="top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80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7" fillId="82" borderId="12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7" fillId="82" borderId="19" applyNumberFormat="0" applyProtection="0">
      <alignment horizontal="left" vertical="top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4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7" fillId="77" borderId="12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7" fillId="77" borderId="19" applyNumberFormat="0" applyProtection="0">
      <alignment horizontal="left" vertical="top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7" fillId="83" borderId="22" applyNumberFormat="0">
      <protection locked="0"/>
    </xf>
    <xf numFmtId="0" fontId="14" fillId="74" borderId="23" applyBorder="0"/>
    <xf numFmtId="4" fontId="51" fillId="84" borderId="18" applyNumberFormat="0" applyProtection="0">
      <alignment vertical="center"/>
    </xf>
    <xf numFmtId="4" fontId="57" fillId="85" borderId="19" applyNumberFormat="0" applyProtection="0">
      <alignment vertical="center"/>
    </xf>
    <xf numFmtId="4" fontId="52" fillId="84" borderId="18" applyNumberFormat="0" applyProtection="0">
      <alignment vertical="center"/>
    </xf>
    <xf numFmtId="4" fontId="53" fillId="84" borderId="24" applyNumberFormat="0" applyProtection="0">
      <alignment vertical="center"/>
    </xf>
    <xf numFmtId="4" fontId="51" fillId="84" borderId="18" applyNumberFormat="0" applyProtection="0">
      <alignment horizontal="left" vertical="center" indent="1"/>
    </xf>
    <xf numFmtId="4" fontId="57" fillId="79" borderId="19" applyNumberFormat="0" applyProtection="0">
      <alignment horizontal="left" vertical="center" indent="1"/>
    </xf>
    <xf numFmtId="4" fontId="51" fillId="84" borderId="18" applyNumberFormat="0" applyProtection="0">
      <alignment horizontal="left" vertical="center" indent="1"/>
    </xf>
    <xf numFmtId="0" fontId="57" fillId="85" borderId="19" applyNumberFormat="0" applyProtection="0">
      <alignment horizontal="left" vertical="top" indent="1"/>
    </xf>
    <xf numFmtId="4" fontId="51" fillId="73" borderId="18" applyNumberFormat="0" applyProtection="0">
      <alignment horizontal="right" vertical="center"/>
    </xf>
    <xf numFmtId="4" fontId="37" fillId="0" borderId="12" applyNumberFormat="0" applyProtection="0">
      <alignment horizontal="right" vertical="center"/>
    </xf>
    <xf numFmtId="4" fontId="52" fillId="73" borderId="18" applyNumberFormat="0" applyProtection="0">
      <alignment horizontal="right" vertical="center"/>
    </xf>
    <xf numFmtId="4" fontId="53" fillId="86" borderId="12" applyNumberFormat="0" applyProtection="0">
      <alignment horizontal="right" vertical="center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4" fontId="37" fillId="52" borderId="12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57" fillId="76" borderId="19" applyNumberFormat="0" applyProtection="0">
      <alignment horizontal="left" vertical="top" indent="1"/>
    </xf>
    <xf numFmtId="0" fontId="3" fillId="51" borderId="18" applyNumberFormat="0" applyProtection="0">
      <alignment horizontal="left" vertical="center" indent="1"/>
    </xf>
    <xf numFmtId="0" fontId="3" fillId="51" borderId="18" applyNumberFormat="0" applyProtection="0">
      <alignment horizontal="left" vertical="center" indent="1"/>
    </xf>
    <xf numFmtId="0" fontId="58" fillId="0" borderId="0"/>
    <xf numFmtId="0" fontId="58" fillId="0" borderId="0"/>
    <xf numFmtId="0" fontId="58" fillId="0" borderId="0"/>
    <xf numFmtId="4" fontId="59" fillId="87" borderId="20" applyNumberFormat="0" applyProtection="0">
      <alignment horizontal="left" vertical="center" indent="1"/>
    </xf>
    <xf numFmtId="0" fontId="37" fillId="88" borderId="24"/>
    <xf numFmtId="4" fontId="60" fillId="73" borderId="18" applyNumberFormat="0" applyProtection="0">
      <alignment horizontal="right" vertical="center"/>
    </xf>
    <xf numFmtId="4" fontId="61" fillId="83" borderId="12" applyNumberFormat="0" applyProtection="0">
      <alignment horizontal="right" vertical="center"/>
    </xf>
    <xf numFmtId="0" fontId="62" fillId="0" borderId="0" applyNumberFormat="0" applyFill="0" applyBorder="0" applyAlignment="0" applyProtection="0"/>
    <xf numFmtId="0" fontId="44" fillId="0" borderId="25" applyNumberFormat="0" applyFill="0" applyAlignment="0" applyProtection="0"/>
    <xf numFmtId="0" fontId="63" fillId="0" borderId="0" applyNumberFormat="0" applyFill="0" applyBorder="0" applyAlignment="0" applyProtection="0"/>
    <xf numFmtId="0" fontId="3" fillId="0" borderId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34" fillId="8" borderId="0" applyNumberFormat="0" applyBorder="0" applyAlignment="0" applyProtection="0"/>
    <xf numFmtId="0" fontId="34" fillId="11" borderId="0" applyNumberFormat="0" applyBorder="0" applyAlignment="0" applyProtection="0"/>
    <xf numFmtId="0" fontId="34" fillId="14" borderId="0" applyNumberFormat="0" applyBorder="0" applyAlignment="0" applyProtection="0"/>
    <xf numFmtId="0" fontId="34" fillId="17" borderId="0" applyNumberFormat="0" applyBorder="0" applyAlignment="0" applyProtection="0"/>
    <xf numFmtId="0" fontId="34" fillId="20" borderId="0" applyNumberFormat="0" applyBorder="0" applyAlignment="0" applyProtection="0"/>
    <xf numFmtId="0" fontId="34" fillId="23" borderId="0" applyNumberFormat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6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66" fillId="0" borderId="0"/>
    <xf numFmtId="0" fontId="3" fillId="0" borderId="0"/>
    <xf numFmtId="0" fontId="66" fillId="0" borderId="0"/>
    <xf numFmtId="0" fontId="37" fillId="0" borderId="0"/>
    <xf numFmtId="0" fontId="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6" fillId="0" borderId="0"/>
    <xf numFmtId="0" fontId="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2" fillId="5" borderId="11" applyNumberFormat="0" applyFont="0" applyAlignment="0" applyProtection="0"/>
    <xf numFmtId="0" fontId="66" fillId="85" borderId="27" applyNumberFormat="0" applyFont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7" fillId="0" borderId="0" applyNumberFormat="0" applyFill="0" applyBorder="0" applyProtection="0">
      <alignment horizontal="left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3" fillId="0" borderId="0"/>
    <xf numFmtId="0" fontId="68" fillId="0" borderId="0"/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69" fillId="0" borderId="28" applyNumberFormat="0" applyFill="0" applyProtection="0">
      <alignment horizontal="center"/>
    </xf>
    <xf numFmtId="0" fontId="70" fillId="0" borderId="0" applyNumberFormat="0" applyFill="0" applyBorder="0" applyProtection="0">
      <alignment horizontal="centerContinuous"/>
    </xf>
    <xf numFmtId="171" fontId="71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" fontId="65" fillId="0" borderId="0"/>
    <xf numFmtId="172" fontId="72" fillId="0" borderId="0" applyFont="0" applyFill="0" applyBorder="0" applyAlignment="0" applyProtection="0"/>
    <xf numFmtId="173" fontId="72" fillId="0" borderId="0" applyFont="0" applyFill="0" applyBorder="0" applyAlignment="0" applyProtection="0"/>
    <xf numFmtId="0" fontId="73" fillId="89" borderId="0" applyNumberFormat="0" applyBorder="0" applyAlignment="0" applyProtection="0"/>
    <xf numFmtId="0" fontId="73" fillId="90" borderId="0" applyNumberFormat="0" applyBorder="0" applyAlignment="0" applyProtection="0"/>
    <xf numFmtId="0" fontId="73" fillId="70" borderId="0" applyNumberFormat="0" applyBorder="0" applyAlignment="0" applyProtection="0"/>
    <xf numFmtId="0" fontId="73" fillId="91" borderId="0" applyNumberFormat="0" applyBorder="0" applyAlignment="0" applyProtection="0"/>
    <xf numFmtId="0" fontId="73" fillId="52" borderId="0" applyNumberFormat="0" applyBorder="0" applyAlignment="0" applyProtection="0"/>
    <xf numFmtId="0" fontId="73" fillId="62" borderId="0" applyNumberFormat="0" applyBorder="0" applyAlignment="0" applyProtection="0"/>
    <xf numFmtId="174" fontId="3" fillId="92" borderId="29">
      <alignment horizontal="center" vertical="center"/>
    </xf>
    <xf numFmtId="174" fontId="3" fillId="92" borderId="29">
      <alignment horizontal="center" vertical="center"/>
    </xf>
    <xf numFmtId="174" fontId="3" fillId="92" borderId="29">
      <alignment horizontal="center" vertical="center"/>
    </xf>
    <xf numFmtId="174" fontId="3" fillId="92" borderId="29">
      <alignment horizontal="center" vertical="center"/>
    </xf>
    <xf numFmtId="174" fontId="3" fillId="92" borderId="29">
      <alignment horizontal="center" vertical="center"/>
    </xf>
    <xf numFmtId="174" fontId="3" fillId="92" borderId="29">
      <alignment horizontal="center" vertical="center"/>
    </xf>
    <xf numFmtId="174" fontId="3" fillId="92" borderId="29">
      <alignment horizontal="center" vertical="center"/>
    </xf>
    <xf numFmtId="174" fontId="3" fillId="92" borderId="29">
      <alignment horizontal="center" vertical="center"/>
    </xf>
    <xf numFmtId="174" fontId="3" fillId="92" borderId="29">
      <alignment horizontal="center" vertical="center"/>
    </xf>
    <xf numFmtId="171" fontId="74" fillId="0" borderId="0"/>
    <xf numFmtId="0" fontId="75" fillId="54" borderId="0" applyNumberFormat="0" applyBorder="0" applyAlignment="0" applyProtection="0"/>
    <xf numFmtId="3" fontId="76" fillId="0" borderId="0" applyFill="0" applyBorder="0" applyProtection="0">
      <alignment horizontal="right"/>
    </xf>
    <xf numFmtId="175" fontId="77" fillId="0" borderId="0" applyNumberFormat="0" applyFill="0" applyBorder="0" applyAlignment="0" applyProtection="0">
      <alignment horizontal="center"/>
      <protection locked="0"/>
    </xf>
    <xf numFmtId="0" fontId="35" fillId="0" borderId="30" applyFill="0" applyProtection="0">
      <alignment horizontal="right"/>
    </xf>
    <xf numFmtId="0" fontId="78" fillId="79" borderId="31" applyNumberFormat="0" applyAlignment="0" applyProtection="0"/>
    <xf numFmtId="8" fontId="3" fillId="0" borderId="32" applyFont="0" applyFill="0" applyBorder="0" applyProtection="0">
      <alignment horizontal="right"/>
    </xf>
    <xf numFmtId="0" fontId="79" fillId="93" borderId="13" applyNumberFormat="0" applyAlignment="0" applyProtection="0"/>
    <xf numFmtId="0" fontId="14" fillId="0" borderId="26">
      <alignment horizontal="center"/>
    </xf>
    <xf numFmtId="41" fontId="3" fillId="0" borderId="0" applyFont="0" applyFill="0" applyBorder="0" applyAlignment="0" applyProtection="0"/>
    <xf numFmtId="176" fontId="80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80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77" fontId="80" fillId="0" borderId="0" applyFont="0" applyFill="0" applyBorder="0" applyAlignment="0" applyProtection="0">
      <alignment horizontal="right"/>
    </xf>
    <xf numFmtId="177" fontId="80" fillId="0" borderId="0" applyFont="0" applyFill="0" applyBorder="0" applyAlignment="0" applyProtection="0">
      <alignment horizontal="right"/>
    </xf>
    <xf numFmtId="177" fontId="80" fillId="0" borderId="0" applyFont="0" applyFill="0" applyBorder="0" applyAlignment="0" applyProtection="0">
      <alignment horizontal="right"/>
    </xf>
    <xf numFmtId="177" fontId="80" fillId="0" borderId="0" applyFont="0" applyFill="0" applyBorder="0" applyAlignment="0" applyProtection="0">
      <alignment horizontal="right"/>
    </xf>
    <xf numFmtId="177" fontId="80" fillId="0" borderId="0" applyFont="0" applyFill="0" applyBorder="0" applyAlignment="0" applyProtection="0">
      <alignment horizontal="right"/>
    </xf>
    <xf numFmtId="177" fontId="80" fillId="0" borderId="0" applyFont="0" applyFill="0" applyBorder="0" applyAlignment="0" applyProtection="0">
      <alignment horizontal="right"/>
    </xf>
    <xf numFmtId="43" fontId="39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80" fillId="0" borderId="0" applyFont="0" applyFill="0" applyBorder="0" applyAlignment="0" applyProtection="0">
      <alignment horizontal="right"/>
    </xf>
    <xf numFmtId="177" fontId="80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" fontId="81" fillId="0" borderId="0" applyFont="0" applyFill="0" applyBorder="0" applyAlignment="0" applyProtection="0"/>
    <xf numFmtId="43" fontId="39" fillId="0" borderId="0" applyFont="0" applyFill="0" applyBorder="0" applyAlignment="0" applyProtection="0"/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78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44" fontId="39" fillId="0" borderId="0" applyFont="0" applyFill="0" applyBorder="0" applyAlignment="0" applyProtection="0"/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179" fontId="80" fillId="0" borderId="0" applyFont="0" applyFill="0" applyBorder="0" applyAlignment="0" applyProtection="0">
      <alignment horizontal="right"/>
    </xf>
    <xf numFmtId="44" fontId="2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0" fontId="80" fillId="0" borderId="0" applyFont="0" applyFill="0" applyBorder="0" applyAlignment="0" applyProtection="0"/>
    <xf numFmtId="181" fontId="3" fillId="0" borderId="0">
      <protection locked="0"/>
    </xf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184" fontId="80" fillId="0" borderId="33" applyNumberFormat="0" applyFont="0" applyFill="0" applyAlignment="0" applyProtection="0"/>
    <xf numFmtId="185" fontId="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39" fontId="65" fillId="0" borderId="0"/>
    <xf numFmtId="186" fontId="3" fillId="0" borderId="0">
      <protection locked="0"/>
    </xf>
    <xf numFmtId="186" fontId="3" fillId="0" borderId="0">
      <protection locked="0"/>
    </xf>
    <xf numFmtId="186" fontId="3" fillId="0" borderId="0">
      <protection locked="0"/>
    </xf>
    <xf numFmtId="186" fontId="3" fillId="0" borderId="0">
      <protection locked="0"/>
    </xf>
    <xf numFmtId="186" fontId="3" fillId="0" borderId="0">
      <protection locked="0"/>
    </xf>
    <xf numFmtId="186" fontId="3" fillId="0" borderId="0">
      <protection locked="0"/>
    </xf>
    <xf numFmtId="186" fontId="3" fillId="0" borderId="0">
      <protection locked="0"/>
    </xf>
    <xf numFmtId="186" fontId="3" fillId="0" borderId="0">
      <protection locked="0"/>
    </xf>
    <xf numFmtId="186" fontId="3" fillId="0" borderId="0"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Fill="0" applyBorder="0" applyProtection="0">
      <alignment horizontal="left"/>
    </xf>
    <xf numFmtId="37" fontId="37" fillId="0" borderId="0"/>
    <xf numFmtId="0" fontId="85" fillId="94" borderId="0" applyNumberFormat="0" applyBorder="0" applyAlignment="0" applyProtection="0"/>
    <xf numFmtId="38" fontId="37" fillId="4" borderId="0" applyNumberFormat="0" applyBorder="0" applyAlignment="0" applyProtection="0"/>
    <xf numFmtId="187" fontId="80" fillId="0" borderId="0" applyFont="0" applyFill="0" applyBorder="0" applyAlignment="0" applyProtection="0">
      <alignment horizontal="right"/>
    </xf>
    <xf numFmtId="0" fontId="86" fillId="0" borderId="0" applyNumberFormat="0" applyFill="0" applyBorder="0" applyAlignment="0" applyProtection="0"/>
    <xf numFmtId="0" fontId="21" fillId="0" borderId="0" applyFill="0" applyBorder="0" applyProtection="0">
      <alignment horizontal="right"/>
    </xf>
    <xf numFmtId="0" fontId="87" fillId="0" borderId="34" applyNumberFormat="0" applyFill="0" applyAlignment="0" applyProtection="0"/>
    <xf numFmtId="0" fontId="88" fillId="0" borderId="35" applyNumberFormat="0" applyFill="0" applyAlignment="0" applyProtection="0"/>
    <xf numFmtId="0" fontId="89" fillId="0" borderId="36" applyNumberFormat="0" applyFill="0" applyAlignment="0" applyProtection="0"/>
    <xf numFmtId="0" fontId="89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90" fillId="0" borderId="37" applyNumberFormat="0" applyFill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188" fontId="93" fillId="0" borderId="0"/>
    <xf numFmtId="10" fontId="37" fillId="84" borderId="24" applyNumberFormat="0" applyBorder="0" applyAlignment="0" applyProtection="0"/>
    <xf numFmtId="0" fontId="94" fillId="95" borderId="31" applyNumberFormat="0" applyAlignment="0" applyProtection="0"/>
    <xf numFmtId="10" fontId="37" fillId="84" borderId="0">
      <protection locked="0"/>
    </xf>
    <xf numFmtId="0" fontId="95" fillId="0" borderId="9">
      <alignment horizontal="right"/>
    </xf>
    <xf numFmtId="0" fontId="95" fillId="0" borderId="9">
      <alignment horizontal="left"/>
    </xf>
    <xf numFmtId="0" fontId="96" fillId="0" borderId="38" applyNumberFormat="0" applyFill="0" applyAlignment="0" applyProtection="0"/>
    <xf numFmtId="175" fontId="37" fillId="0" borderId="0" applyNumberFormat="0" applyFont="0" applyFill="0" applyBorder="0" applyAlignment="0">
      <protection hidden="1"/>
    </xf>
    <xf numFmtId="189" fontId="81" fillId="0" borderId="7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0" fontId="80" fillId="0" borderId="0" applyFont="0" applyFill="0" applyBorder="0" applyAlignment="0" applyProtection="0">
      <alignment horizontal="right"/>
    </xf>
    <xf numFmtId="0" fontId="97" fillId="50" borderId="0" applyNumberFormat="0" applyBorder="0" applyAlignment="0" applyProtection="0"/>
    <xf numFmtId="37" fontId="98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91" fontId="3" fillId="0" borderId="0"/>
    <xf numFmtId="188" fontId="99" fillId="0" borderId="0"/>
    <xf numFmtId="0" fontId="3" fillId="0" borderId="0"/>
    <xf numFmtId="0" fontId="3" fillId="0" borderId="0"/>
    <xf numFmtId="0" fontId="3" fillId="0" borderId="0"/>
    <xf numFmtId="0" fontId="3" fillId="0" borderId="0"/>
    <xf numFmtId="37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3" fillId="0" borderId="0"/>
    <xf numFmtId="0" fontId="3" fillId="0" borderId="0"/>
    <xf numFmtId="0" fontId="3" fillId="0" borderId="0"/>
    <xf numFmtId="0" fontId="16" fillId="0" borderId="0"/>
    <xf numFmtId="37" fontId="7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/>
    <xf numFmtId="0" fontId="2" fillId="0" borderId="0"/>
    <xf numFmtId="0" fontId="22" fillId="0" borderId="0"/>
    <xf numFmtId="0" fontId="3" fillId="0" borderId="0"/>
    <xf numFmtId="0" fontId="16" fillId="0" borderId="0"/>
    <xf numFmtId="170" fontId="3" fillId="0" borderId="0">
      <alignment horizontal="left" wrapText="1"/>
    </xf>
    <xf numFmtId="0" fontId="39" fillId="0" borderId="0"/>
    <xf numFmtId="37" fontId="71" fillId="0" borderId="0"/>
    <xf numFmtId="37" fontId="71" fillId="0" borderId="0"/>
    <xf numFmtId="0" fontId="39" fillId="0" borderId="0"/>
    <xf numFmtId="0" fontId="39" fillId="0" borderId="0"/>
    <xf numFmtId="175" fontId="14" fillId="0" borderId="0" applyNumberFormat="0" applyFill="0" applyBorder="0" applyAlignment="0" applyProtection="0"/>
    <xf numFmtId="0" fontId="100" fillId="79" borderId="18" applyNumberFormat="0" applyAlignment="0" applyProtection="0"/>
    <xf numFmtId="1" fontId="101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2" fillId="0" borderId="0" applyFont="0" applyFill="0" applyBorder="0" applyAlignment="0" applyProtection="0"/>
    <xf numFmtId="182" fontId="65" fillId="0" borderId="0" applyFont="0" applyFill="0" applyBorder="0" applyProtection="0">
      <alignment horizontal="right"/>
    </xf>
    <xf numFmtId="0" fontId="3" fillId="0" borderId="0">
      <protection locked="0"/>
    </xf>
    <xf numFmtId="0" fontId="102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65" fillId="0" borderId="0" applyNumberFormat="0" applyFont="0" applyFill="0" applyBorder="0" applyAlignment="0" applyProtection="0">
      <alignment horizontal="left"/>
    </xf>
    <xf numFmtId="0" fontId="65" fillId="0" borderId="0" applyNumberFormat="0" applyFont="0" applyFill="0" applyBorder="0" applyAlignment="0" applyProtection="0">
      <alignment horizontal="left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15" fontId="65" fillId="0" borderId="0" applyFont="0" applyFill="0" applyBorder="0" applyAlignment="0" applyProtection="0"/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103" fillId="0" borderId="9">
      <alignment horizontal="center"/>
    </xf>
    <xf numFmtId="0" fontId="103" fillId="0" borderId="9">
      <alignment horizontal="center"/>
    </xf>
    <xf numFmtId="0" fontId="103" fillId="0" borderId="9">
      <alignment horizontal="center"/>
    </xf>
    <xf numFmtId="0" fontId="103" fillId="0" borderId="9">
      <alignment horizontal="center"/>
    </xf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65" fillId="96" borderId="0" applyNumberFormat="0" applyFont="0" applyBorder="0" applyAlignment="0" applyProtection="0"/>
    <xf numFmtId="0" fontId="65" fillId="96" borderId="0" applyNumberFormat="0" applyFont="0" applyBorder="0" applyAlignment="0" applyProtection="0"/>
    <xf numFmtId="0" fontId="65" fillId="96" borderId="0" applyNumberFormat="0" applyFont="0" applyBorder="0" applyAlignment="0" applyProtection="0"/>
    <xf numFmtId="192" fontId="104" fillId="0" borderId="0"/>
    <xf numFmtId="193" fontId="65" fillId="0" borderId="0" applyFont="0" applyFill="0" applyBorder="0" applyProtection="0">
      <alignment horizontal="right"/>
    </xf>
    <xf numFmtId="194" fontId="65" fillId="0" borderId="0" applyFont="0" applyFill="0" applyBorder="0" applyProtection="0">
      <alignment horizontal="right"/>
    </xf>
    <xf numFmtId="193" fontId="65" fillId="0" borderId="0" applyFont="0" applyFill="0" applyBorder="0" applyProtection="0">
      <alignment horizontal="right"/>
    </xf>
    <xf numFmtId="195" fontId="76" fillId="0" borderId="0" applyFill="0" applyBorder="0" applyProtection="0">
      <alignment horizontal="right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5" fillId="50" borderId="19" applyNumberFormat="0" applyProtection="0">
      <alignment vertical="center"/>
    </xf>
    <xf numFmtId="4" fontId="56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6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105" fillId="49" borderId="19" applyNumberFormat="0" applyProtection="0">
      <alignment vertical="center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55" fillId="49" borderId="19" applyNumberFormat="0" applyProtection="0">
      <alignment horizontal="left" vertical="center" indent="1"/>
    </xf>
    <xf numFmtId="4" fontId="107" fillId="49" borderId="19" applyNumberFormat="0" applyProtection="0">
      <alignment horizontal="left" vertical="center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0" fontId="55" fillId="49" borderId="19" applyNumberFormat="0" applyProtection="0">
      <alignment horizontal="left" vertical="top" indent="1"/>
    </xf>
    <xf numFmtId="4" fontId="107" fillId="75" borderId="0" applyNumberFormat="0" applyProtection="0">
      <alignment horizontal="left" vertical="center" indent="1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107" fillId="57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54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107" fillId="53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90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107" fillId="55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58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107" fillId="97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0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107" fillId="59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2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107" fillId="98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4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107" fillId="67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6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107" fillId="65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68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107" fillId="99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0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107" fillId="92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4" fontId="51" fillId="76" borderId="19" applyNumberFormat="0" applyProtection="0">
      <alignment horizontal="right" vertical="center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center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75" borderId="19" applyNumberFormat="0" applyProtection="0">
      <alignment horizontal="left" vertical="top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center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100" borderId="19" applyNumberFormat="0" applyProtection="0">
      <alignment horizontal="left" vertical="top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center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92" borderId="19" applyNumberFormat="0" applyProtection="0">
      <alignment horizontal="left" vertical="top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center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0" fontId="3" fillId="101" borderId="19" applyNumberFormat="0" applyProtection="0">
      <alignment horizontal="left" vertical="top" indent="1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107" fillId="101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1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108" fillId="101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2" fillId="84" borderId="19" applyNumberFormat="0" applyProtection="0">
      <alignment vertical="center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6" fillId="92" borderId="3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4" fontId="51" fillId="84" borderId="19" applyNumberFormat="0" applyProtection="0">
      <alignment horizontal="left" vertical="center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0" fontId="51" fillId="84" borderId="19" applyNumberFormat="0" applyProtection="0">
      <alignment horizontal="left" vertical="top" indent="1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51" fillId="77" borderId="19" applyNumberFormat="0" applyProtection="0">
      <alignment horizontal="right" vertical="center"/>
    </xf>
    <xf numFmtId="4" fontId="107" fillId="101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108" fillId="101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2" fillId="77" borderId="19" applyNumberFormat="0" applyProtection="0">
      <alignment horizontal="right" vertical="center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1" fillId="76" borderId="19" applyNumberFormat="0" applyProtection="0">
      <alignment horizontal="left" vertical="center" indent="1"/>
    </xf>
    <xf numFmtId="4" fontId="56" fillId="92" borderId="19" applyNumberFormat="0" applyProtection="0">
      <alignment horizontal="left" vertical="center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0" fontId="51" fillId="100" borderId="19" applyNumberFormat="0" applyProtection="0">
      <alignment horizontal="left" vertical="top" indent="1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109" fillId="101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4" fontId="60" fillId="77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110" fillId="102" borderId="0"/>
    <xf numFmtId="49" fontId="111" fillId="102" borderId="0"/>
    <xf numFmtId="49" fontId="112" fillId="102" borderId="40"/>
    <xf numFmtId="49" fontId="112" fillId="102" borderId="0"/>
    <xf numFmtId="0" fontId="110" fillId="86" borderId="40">
      <protection locked="0"/>
    </xf>
    <xf numFmtId="0" fontId="110" fillId="102" borderId="0"/>
    <xf numFmtId="0" fontId="113" fillId="59" borderId="0"/>
    <xf numFmtId="0" fontId="65" fillId="103" borderId="41" applyNumberFormat="0" applyFont="0" applyAlignment="0" applyProtection="0"/>
    <xf numFmtId="0" fontId="3" fillId="104" borderId="0"/>
    <xf numFmtId="12" fontId="3" fillId="0" borderId="0" applyFont="0" applyFill="0" applyBorder="0" applyProtection="0">
      <alignment horizontal="right"/>
    </xf>
    <xf numFmtId="196" fontId="65" fillId="105" borderId="0" applyFont="0" applyFill="0" applyBorder="0" applyProtection="0">
      <alignment horizontal="right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51" fillId="0" borderId="0" applyNumberFormat="0" applyBorder="0" applyAlignment="0"/>
    <xf numFmtId="0" fontId="114" fillId="0" borderId="0" applyNumberFormat="0" applyBorder="0" applyAlignment="0"/>
    <xf numFmtId="0" fontId="115" fillId="0" borderId="0" applyNumberFormat="0" applyBorder="0" applyAlignment="0"/>
    <xf numFmtId="0" fontId="114" fillId="0" borderId="0" applyNumberFormat="0" applyBorder="0" applyAlignment="0"/>
    <xf numFmtId="0" fontId="114" fillId="0" borderId="0" applyNumberFormat="0" applyBorder="0" applyAlignment="0"/>
    <xf numFmtId="0" fontId="116" fillId="0" borderId="0" applyBorder="0" applyProtection="0">
      <alignment vertical="center"/>
    </xf>
    <xf numFmtId="184" fontId="116" fillId="0" borderId="1" applyBorder="0" applyProtection="0">
      <alignment horizontal="right" vertical="center"/>
    </xf>
    <xf numFmtId="0" fontId="117" fillId="106" borderId="0" applyBorder="0" applyProtection="0">
      <alignment horizontal="centerContinuous" vertical="center"/>
    </xf>
    <xf numFmtId="0" fontId="117" fillId="107" borderId="1" applyBorder="0" applyProtection="0">
      <alignment horizontal="centerContinuous" vertical="center"/>
    </xf>
    <xf numFmtId="0" fontId="95" fillId="0" borderId="0">
      <alignment horizontal="left"/>
      <protection locked="0"/>
    </xf>
    <xf numFmtId="0" fontId="118" fillId="0" borderId="0" applyFill="0" applyBorder="0" applyProtection="0">
      <alignment horizontal="left"/>
    </xf>
    <xf numFmtId="0" fontId="84" fillId="0" borderId="4" applyFill="0" applyBorder="0" applyProtection="0">
      <alignment horizontal="left" vertical="top"/>
    </xf>
    <xf numFmtId="42" fontId="37" fillId="108" borderId="0" applyNumberFormat="0" applyFont="0" applyBorder="0" applyAlignment="0" applyProtection="0"/>
    <xf numFmtId="0" fontId="37" fillId="0" borderId="0"/>
    <xf numFmtId="0" fontId="119" fillId="0" borderId="0" applyFill="0" applyBorder="0" applyProtection="0">
      <alignment horizontal="left" vertical="top"/>
    </xf>
    <xf numFmtId="0" fontId="120" fillId="0" borderId="0" applyFill="0" applyBorder="0" applyAlignment="0" applyProtection="0"/>
    <xf numFmtId="0" fontId="55" fillId="0" borderId="42" applyNumberFormat="0" applyFill="0" applyAlignment="0" applyProtection="0"/>
    <xf numFmtId="3" fontId="81" fillId="0" borderId="3"/>
    <xf numFmtId="38" fontId="65" fillId="0" borderId="0" applyFont="0" applyFill="0" applyBorder="0" applyAlignment="0" applyProtection="0"/>
    <xf numFmtId="40" fontId="65" fillId="0" borderId="0" applyFont="0" applyFill="0" applyBorder="0" applyAlignment="0" applyProtection="0"/>
    <xf numFmtId="197" fontId="65" fillId="0" borderId="0">
      <alignment horizontal="left"/>
      <protection locked="0"/>
    </xf>
    <xf numFmtId="175" fontId="121" fillId="0" borderId="0"/>
    <xf numFmtId="38" fontId="37" fillId="49" borderId="0" applyNumberFormat="0" applyBorder="0" applyAlignment="0" applyProtection="0"/>
    <xf numFmtId="37" fontId="37" fillId="4" borderId="0" applyNumberFormat="0" applyBorder="0" applyAlignment="0" applyProtection="0"/>
    <xf numFmtId="37" fontId="37" fillId="0" borderId="0"/>
    <xf numFmtId="37" fontId="37" fillId="49" borderId="0" applyNumberFormat="0" applyBorder="0" applyAlignment="0" applyProtection="0"/>
    <xf numFmtId="3" fontId="122" fillId="0" borderId="37" applyProtection="0"/>
    <xf numFmtId="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95" fillId="0" borderId="9">
      <alignment horizontal="right"/>
    </xf>
    <xf numFmtId="37" fontId="37" fillId="0" borderId="0"/>
    <xf numFmtId="198" fontId="37" fillId="0" borderId="0"/>
    <xf numFmtId="37" fontId="37" fillId="0" borderId="0"/>
    <xf numFmtId="0" fontId="3" fillId="0" borderId="0"/>
    <xf numFmtId="0" fontId="3" fillId="0" borderId="0"/>
    <xf numFmtId="43" fontId="22" fillId="0" borderId="0" applyFont="0" applyFill="0" applyBorder="0" applyAlignment="0" applyProtection="0"/>
    <xf numFmtId="0" fontId="22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3" fillId="37" borderId="46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124" fillId="57" borderId="45" applyNumberFormat="0" applyProtection="0">
      <alignment vertical="center"/>
    </xf>
    <xf numFmtId="4" fontId="20" fillId="98" borderId="45" applyNumberFormat="0" applyProtection="0">
      <alignment vertical="center"/>
    </xf>
    <xf numFmtId="4" fontId="124" fillId="99" borderId="45" applyNumberFormat="0" applyProtection="0">
      <alignment vertical="center"/>
    </xf>
    <xf numFmtId="4" fontId="125" fillId="57" borderId="45" applyNumberFormat="0" applyProtection="0">
      <alignment vertical="center"/>
    </xf>
    <xf numFmtId="4" fontId="126" fillId="86" borderId="45" applyNumberFormat="0" applyProtection="0">
      <alignment horizontal="left" vertical="center" indent="1"/>
    </xf>
    <xf numFmtId="4" fontId="89" fillId="86" borderId="45" applyNumberFormat="0" applyProtection="0">
      <alignment vertical="center"/>
    </xf>
    <xf numFmtId="4" fontId="127" fillId="86" borderId="45" applyNumberFormat="0" applyProtection="0">
      <alignment vertical="center"/>
    </xf>
    <xf numFmtId="4" fontId="128" fillId="84" borderId="45" applyNumberFormat="0" applyProtection="0">
      <alignment horizontal="left" vertical="center" indent="1"/>
    </xf>
  </cellStyleXfs>
  <cellXfs count="790">
    <xf numFmtId="0" fontId="0" fillId="0" borderId="0" xfId="0"/>
    <xf numFmtId="0" fontId="5" fillId="0" borderId="0" xfId="0" applyFont="1" applyAlignment="1">
      <alignment vertical="center"/>
    </xf>
    <xf numFmtId="0" fontId="4" fillId="0" borderId="0" xfId="0" applyFont="1" applyBorder="1" applyAlignment="1">
      <alignment horizontal="center" vertical="center"/>
    </xf>
    <xf numFmtId="0" fontId="24" fillId="0" borderId="0" xfId="0" applyFont="1" applyAlignment="1">
      <alignment vertical="center"/>
    </xf>
    <xf numFmtId="166" fontId="4" fillId="0" borderId="0" xfId="1" applyNumberFormat="1" applyFont="1" applyAlignment="1">
      <alignment vertical="center"/>
    </xf>
    <xf numFmtId="165" fontId="4" fillId="2" borderId="0" xfId="20" applyNumberFormat="1" applyFont="1" applyFill="1" applyAlignment="1">
      <alignment horizontal="right" vertical="center"/>
    </xf>
    <xf numFmtId="166" fontId="4" fillId="0" borderId="0" xfId="21" applyNumberFormat="1" applyFont="1" applyFill="1" applyAlignment="1">
      <alignment horizontal="right" vertical="center"/>
    </xf>
    <xf numFmtId="166" fontId="4" fillId="2" borderId="0" xfId="21" applyNumberFormat="1" applyFont="1" applyFill="1" applyAlignment="1">
      <alignment horizontal="right" vertical="center"/>
    </xf>
    <xf numFmtId="166" fontId="4" fillId="2" borderId="1" xfId="1" applyNumberFormat="1" applyFont="1" applyFill="1" applyBorder="1" applyAlignment="1">
      <alignment horizontal="right" vertical="center"/>
    </xf>
    <xf numFmtId="165" fontId="4" fillId="0" borderId="0" xfId="20" applyNumberFormat="1" applyFont="1" applyFill="1" applyAlignment="1" applyProtection="1">
      <alignment horizontal="right" vertical="center"/>
    </xf>
    <xf numFmtId="166" fontId="4" fillId="0" borderId="0" xfId="21" applyNumberFormat="1" applyFont="1" applyFill="1" applyAlignment="1">
      <alignment vertical="center"/>
    </xf>
    <xf numFmtId="165" fontId="4" fillId="2" borderId="0" xfId="2" applyNumberFormat="1" applyFont="1" applyFill="1" applyAlignment="1">
      <alignment horizontal="right" vertical="center"/>
    </xf>
    <xf numFmtId="166" fontId="4" fillId="0" borderId="0" xfId="21" applyNumberFormat="1" applyFont="1" applyFill="1" applyAlignment="1" applyProtection="1">
      <alignment horizontal="center" vertical="center"/>
    </xf>
    <xf numFmtId="166" fontId="4" fillId="2" borderId="0" xfId="1" applyNumberFormat="1" applyFont="1" applyFill="1" applyAlignment="1">
      <alignment vertical="center"/>
    </xf>
    <xf numFmtId="166" fontId="4" fillId="0" borderId="0" xfId="21" applyNumberFormat="1" applyFont="1" applyFill="1" applyBorder="1" applyAlignment="1" applyProtection="1">
      <alignment horizontal="right" vertical="center"/>
    </xf>
    <xf numFmtId="166" fontId="4" fillId="2" borderId="1" xfId="21" applyNumberFormat="1" applyFont="1" applyFill="1" applyBorder="1" applyAlignment="1" applyProtection="1">
      <alignment horizontal="right" vertical="center"/>
    </xf>
    <xf numFmtId="165" fontId="4" fillId="0" borderId="0" xfId="20" applyNumberFormat="1" applyFont="1" applyFill="1" applyBorder="1" applyAlignment="1" applyProtection="1">
      <alignment horizontal="right" vertical="center"/>
    </xf>
    <xf numFmtId="6" fontId="4" fillId="0" borderId="0" xfId="28" applyNumberFormat="1" applyFont="1" applyFill="1" applyBorder="1" applyAlignment="1" applyProtection="1">
      <alignment horizontal="right" vertical="center"/>
    </xf>
    <xf numFmtId="167" fontId="4" fillId="2" borderId="0" xfId="22" applyNumberFormat="1" applyFont="1" applyFill="1" applyAlignment="1">
      <alignment horizontal="right" vertical="center"/>
    </xf>
    <xf numFmtId="165" fontId="4" fillId="2" borderId="1" xfId="2" applyNumberFormat="1" applyFont="1" applyFill="1" applyBorder="1" applyAlignment="1" applyProtection="1">
      <alignment horizontal="right" vertical="center"/>
    </xf>
    <xf numFmtId="165" fontId="4" fillId="0" borderId="3" xfId="20" applyNumberFormat="1" applyFont="1" applyFill="1" applyBorder="1" applyAlignment="1" applyProtection="1">
      <alignment horizontal="right" vertical="center"/>
    </xf>
    <xf numFmtId="165" fontId="4" fillId="2" borderId="0" xfId="20" applyNumberFormat="1" applyFont="1" applyFill="1" applyAlignment="1" applyProtection="1">
      <alignment horizontal="right" vertical="center"/>
    </xf>
    <xf numFmtId="166" fontId="4" fillId="2" borderId="0" xfId="21" applyNumberFormat="1" applyFont="1" applyFill="1" applyBorder="1" applyAlignment="1" applyProtection="1">
      <alignment horizontal="right" vertical="center"/>
    </xf>
    <xf numFmtId="166" fontId="4" fillId="2" borderId="0" xfId="1" applyNumberFormat="1" applyFont="1" applyFill="1" applyBorder="1" applyAlignment="1" applyProtection="1">
      <alignment horizontal="right" vertical="center"/>
    </xf>
    <xf numFmtId="166" fontId="4" fillId="2" borderId="1" xfId="1" applyNumberFormat="1" applyFont="1" applyFill="1" applyBorder="1" applyAlignment="1" applyProtection="1">
      <alignment horizontal="right" vertical="center"/>
    </xf>
    <xf numFmtId="165" fontId="4" fillId="0" borderId="2" xfId="20" quotePrefix="1" applyNumberFormat="1" applyFont="1" applyFill="1" applyBorder="1" applyAlignment="1">
      <alignment horizontal="right" vertical="center"/>
    </xf>
    <xf numFmtId="165" fontId="4" fillId="0" borderId="0" xfId="20" quotePrefix="1" applyNumberFormat="1" applyFont="1" applyFill="1" applyBorder="1" applyAlignment="1">
      <alignment horizontal="right" vertical="center"/>
    </xf>
    <xf numFmtId="0" fontId="4" fillId="0" borderId="0" xfId="28" applyFont="1" applyFill="1" applyAlignment="1">
      <alignment horizontal="center" vertical="center"/>
    </xf>
    <xf numFmtId="165" fontId="4" fillId="2" borderId="0" xfId="2" quotePrefix="1" applyNumberFormat="1" applyFont="1" applyFill="1" applyBorder="1" applyAlignment="1">
      <alignment horizontal="right" vertical="center"/>
    </xf>
    <xf numFmtId="165" fontId="4" fillId="0" borderId="3" xfId="2" applyNumberFormat="1" applyFont="1" applyFill="1" applyBorder="1" applyAlignment="1" applyProtection="1">
      <alignment horizontal="right" vertical="center"/>
    </xf>
    <xf numFmtId="165" fontId="4" fillId="0" borderId="10" xfId="2" applyNumberFormat="1" applyFont="1" applyFill="1" applyBorder="1" applyAlignment="1" applyProtection="1">
      <alignment horizontal="right" vertical="center"/>
    </xf>
    <xf numFmtId="165" fontId="4" fillId="2" borderId="0" xfId="2" applyNumberFormat="1" applyFont="1" applyFill="1" applyBorder="1" applyAlignment="1" applyProtection="1">
      <alignment horizontal="right" vertical="center"/>
    </xf>
    <xf numFmtId="43" fontId="4" fillId="0" borderId="0" xfId="21" applyFont="1" applyFill="1" applyBorder="1" applyAlignment="1" applyProtection="1">
      <alignment horizontal="right" vertical="center"/>
    </xf>
    <xf numFmtId="167" fontId="4" fillId="2" borderId="1" xfId="22" applyNumberFormat="1" applyFont="1" applyFill="1" applyBorder="1" applyAlignment="1">
      <alignment horizontal="right" vertical="center"/>
    </xf>
    <xf numFmtId="167" fontId="4" fillId="2" borderId="0" xfId="22" quotePrefix="1" applyNumberFormat="1" applyFont="1" applyFill="1" applyBorder="1" applyAlignment="1">
      <alignment horizontal="right" vertical="center"/>
    </xf>
    <xf numFmtId="165" fontId="4" fillId="0" borderId="3" xfId="2" quotePrefix="1" applyNumberFormat="1" applyFont="1" applyFill="1" applyBorder="1" applyAlignment="1">
      <alignment horizontal="right" vertical="center"/>
    </xf>
    <xf numFmtId="165" fontId="5" fillId="0" borderId="0" xfId="20" quotePrefix="1" applyNumberFormat="1" applyFont="1" applyFill="1" applyBorder="1" applyAlignment="1">
      <alignment horizontal="right" vertical="center"/>
    </xf>
    <xf numFmtId="165" fontId="4" fillId="2" borderId="0" xfId="20" applyNumberFormat="1" applyFont="1" applyFill="1" applyBorder="1" applyAlignment="1" applyProtection="1">
      <alignment horizontal="right" vertical="center"/>
      <protection locked="0"/>
    </xf>
    <xf numFmtId="166" fontId="4" fillId="2" borderId="0" xfId="21" applyNumberFormat="1" applyFont="1" applyFill="1" applyBorder="1" applyAlignment="1" applyProtection="1">
      <alignment horizontal="right" vertical="center"/>
      <protection locked="0"/>
    </xf>
    <xf numFmtId="166" fontId="4" fillId="2" borderId="1" xfId="21" applyNumberFormat="1" applyFont="1" applyFill="1" applyBorder="1" applyAlignment="1" applyProtection="1">
      <alignment horizontal="right" vertical="center"/>
      <protection locked="0"/>
    </xf>
    <xf numFmtId="165" fontId="4" fillId="2" borderId="0" xfId="20" applyNumberFormat="1" applyFont="1" applyFill="1" applyBorder="1" applyAlignment="1" applyProtection="1">
      <alignment horizontal="center" vertical="center"/>
    </xf>
    <xf numFmtId="166" fontId="4" fillId="2" borderId="0" xfId="1" applyNumberFormat="1" applyFont="1" applyFill="1" applyBorder="1" applyAlignment="1" applyProtection="1">
      <alignment horizontal="center" vertical="center"/>
    </xf>
    <xf numFmtId="165" fontId="4" fillId="0" borderId="3" xfId="20" applyNumberFormat="1" applyFont="1" applyFill="1" applyBorder="1" applyAlignment="1" applyProtection="1">
      <alignment horizontal="center" vertical="center"/>
    </xf>
    <xf numFmtId="165" fontId="4" fillId="2" borderId="0" xfId="20" applyNumberFormat="1" applyFont="1" applyFill="1" applyBorder="1" applyAlignment="1" applyProtection="1">
      <alignment horizontal="right" vertical="center"/>
    </xf>
    <xf numFmtId="166" fontId="4" fillId="0" borderId="0" xfId="21" applyNumberFormat="1" applyFont="1" applyFill="1" applyAlignment="1" applyProtection="1">
      <alignment horizontal="right" vertical="center"/>
    </xf>
    <xf numFmtId="166" fontId="4" fillId="0" borderId="0" xfId="21" applyNumberFormat="1" applyFont="1" applyFill="1" applyBorder="1" applyAlignment="1" applyProtection="1">
      <alignment horizontal="center" vertical="center"/>
    </xf>
    <xf numFmtId="165" fontId="4" fillId="0" borderId="2" xfId="20" applyNumberFormat="1" applyFont="1" applyFill="1" applyBorder="1" applyAlignment="1" applyProtection="1">
      <alignment horizontal="right" vertical="center"/>
    </xf>
    <xf numFmtId="166" fontId="4" fillId="2" borderId="0" xfId="21" applyNumberFormat="1" applyFont="1" applyFill="1" applyAlignment="1" applyProtection="1">
      <alignment horizontal="right" vertical="center"/>
    </xf>
    <xf numFmtId="169" fontId="4" fillId="0" borderId="0" xfId="28" applyNumberFormat="1" applyFont="1" applyFill="1" applyAlignment="1" applyProtection="1">
      <alignment horizontal="center" vertical="center"/>
    </xf>
    <xf numFmtId="165" fontId="4" fillId="0" borderId="8" xfId="20" applyNumberFormat="1" applyFont="1" applyFill="1" applyBorder="1" applyAlignment="1" applyProtection="1">
      <alignment horizontal="right" vertical="center"/>
    </xf>
    <xf numFmtId="166" fontId="4" fillId="0" borderId="1" xfId="21" applyNumberFormat="1" applyFont="1" applyFill="1" applyBorder="1" applyAlignment="1" applyProtection="1">
      <alignment horizontal="right" vertical="center"/>
    </xf>
    <xf numFmtId="165" fontId="4" fillId="0" borderId="10" xfId="20" applyNumberFormat="1" applyFont="1" applyFill="1" applyBorder="1" applyAlignment="1" applyProtection="1">
      <alignment horizontal="right" vertical="center"/>
    </xf>
    <xf numFmtId="165" fontId="4" fillId="0" borderId="2" xfId="2" applyNumberFormat="1" applyFont="1" applyFill="1" applyBorder="1" applyAlignment="1" applyProtection="1">
      <alignment horizontal="right" vertical="center"/>
    </xf>
    <xf numFmtId="166" fontId="4" fillId="2" borderId="0" xfId="1" applyNumberFormat="1" applyFont="1" applyFill="1" applyAlignment="1" applyProtection="1">
      <alignment horizontal="right" vertical="center"/>
    </xf>
    <xf numFmtId="165" fontId="4" fillId="2" borderId="1" xfId="20" applyNumberFormat="1" applyFont="1" applyFill="1" applyBorder="1" applyAlignment="1" applyProtection="1">
      <alignment horizontal="right" vertical="center"/>
    </xf>
    <xf numFmtId="6" fontId="4" fillId="0" borderId="0" xfId="28" applyNumberFormat="1" applyFont="1" applyFill="1" applyAlignment="1" applyProtection="1">
      <alignment horizontal="right" vertical="center"/>
    </xf>
    <xf numFmtId="167" fontId="4" fillId="0" borderId="0" xfId="22" applyNumberFormat="1" applyFont="1" applyFill="1" applyBorder="1" applyAlignment="1" applyProtection="1">
      <alignment horizontal="right" vertical="center"/>
    </xf>
    <xf numFmtId="10" fontId="4" fillId="0" borderId="0" xfId="22" applyNumberFormat="1" applyFont="1" applyFill="1" applyBorder="1" applyAlignment="1" applyProtection="1">
      <alignment horizontal="right" vertical="center"/>
    </xf>
    <xf numFmtId="165" fontId="4" fillId="2" borderId="1" xfId="2" applyNumberFormat="1" applyFont="1" applyFill="1" applyBorder="1" applyAlignment="1">
      <alignment vertical="center"/>
    </xf>
    <xf numFmtId="165" fontId="4" fillId="2" borderId="0" xfId="2" applyNumberFormat="1" applyFont="1" applyFill="1" applyBorder="1" applyAlignment="1" applyProtection="1">
      <alignment vertical="center"/>
    </xf>
    <xf numFmtId="167" fontId="4" fillId="2" borderId="1" xfId="22" applyNumberFormat="1" applyFont="1" applyFill="1" applyBorder="1" applyAlignment="1" applyProtection="1">
      <alignment horizontal="right" vertical="center"/>
    </xf>
    <xf numFmtId="0" fontId="4" fillId="0" borderId="0" xfId="28" applyFont="1" applyFill="1" applyAlignment="1">
      <alignment horizontal="right" vertical="center"/>
    </xf>
    <xf numFmtId="166" fontId="4" fillId="2" borderId="0" xfId="1" applyNumberFormat="1" applyFont="1" applyFill="1" applyBorder="1" applyAlignment="1">
      <alignment horizontal="right" vertical="center"/>
    </xf>
    <xf numFmtId="166" fontId="4" fillId="2" borderId="0" xfId="21" applyNumberFormat="1" applyFont="1" applyFill="1" applyBorder="1" applyAlignment="1">
      <alignment horizontal="right" vertical="center"/>
    </xf>
    <xf numFmtId="166" fontId="4" fillId="2" borderId="0" xfId="21" applyNumberFormat="1" applyFont="1" applyFill="1" applyBorder="1" applyAlignment="1">
      <alignment vertical="center"/>
    </xf>
    <xf numFmtId="166" fontId="4" fillId="0" borderId="0" xfId="21" applyNumberFormat="1" applyFont="1" applyFill="1" applyBorder="1" applyAlignment="1">
      <alignment vertical="center"/>
    </xf>
    <xf numFmtId="166" fontId="4" fillId="0" borderId="0" xfId="21" applyNumberFormat="1" applyFont="1" applyBorder="1" applyAlignment="1">
      <alignment vertical="center"/>
    </xf>
    <xf numFmtId="166" fontId="4" fillId="2" borderId="44" xfId="1" applyNumberFormat="1" applyFont="1" applyFill="1" applyBorder="1" applyAlignment="1">
      <alignment horizontal="right" vertical="center"/>
    </xf>
    <xf numFmtId="165" fontId="4" fillId="0" borderId="0" xfId="20" applyNumberFormat="1" applyFont="1" applyFill="1" applyAlignment="1">
      <alignment horizontal="right" vertical="center"/>
    </xf>
    <xf numFmtId="165" fontId="4" fillId="0" borderId="0" xfId="2" applyNumberFormat="1" applyFont="1" applyFill="1" applyAlignment="1" applyProtection="1">
      <alignment horizontal="right" vertical="center"/>
    </xf>
    <xf numFmtId="166" fontId="4" fillId="0" borderId="1" xfId="1" applyNumberFormat="1" applyFont="1" applyFill="1" applyBorder="1" applyAlignment="1" applyProtection="1">
      <alignment horizontal="right" vertical="center"/>
    </xf>
    <xf numFmtId="6" fontId="5" fillId="0" borderId="0" xfId="28" applyNumberFormat="1" applyFont="1" applyBorder="1" applyAlignment="1">
      <alignment vertical="center"/>
    </xf>
    <xf numFmtId="0" fontId="4" fillId="0" borderId="0" xfId="28" applyFont="1" applyAlignment="1">
      <alignment vertical="center"/>
    </xf>
    <xf numFmtId="165" fontId="4" fillId="0" borderId="2" xfId="28" applyNumberFormat="1" applyFont="1" applyBorder="1" applyAlignment="1">
      <alignment vertical="center"/>
    </xf>
    <xf numFmtId="167" fontId="4" fillId="3" borderId="0" xfId="3" applyNumberFormat="1" applyFont="1" applyFill="1" applyAlignment="1">
      <alignment vertical="center"/>
    </xf>
    <xf numFmtId="0" fontId="4" fillId="0" borderId="0" xfId="4" applyFont="1" applyAlignment="1">
      <alignment vertical="center"/>
    </xf>
    <xf numFmtId="0" fontId="4" fillId="0" borderId="0" xfId="4" applyFont="1" applyFill="1" applyBorder="1" applyAlignment="1" applyProtection="1">
      <alignment horizontal="left" vertical="center"/>
    </xf>
    <xf numFmtId="0" fontId="4" fillId="0" borderId="0" xfId="4" applyFont="1" applyBorder="1" applyAlignment="1">
      <alignment vertical="center"/>
    </xf>
    <xf numFmtId="166" fontId="4" fillId="2" borderId="0" xfId="1" applyNumberFormat="1" applyFont="1" applyFill="1" applyAlignment="1">
      <alignment horizontal="right" vertical="center"/>
    </xf>
    <xf numFmtId="166" fontId="4" fillId="2" borderId="44" xfId="21" applyNumberFormat="1" applyFont="1" applyFill="1" applyBorder="1" applyAlignment="1">
      <alignment horizontal="right" vertical="center"/>
    </xf>
    <xf numFmtId="0" fontId="4" fillId="0" borderId="0" xfId="4" applyFont="1" applyFill="1" applyBorder="1" applyAlignment="1">
      <alignment vertical="center"/>
    </xf>
    <xf numFmtId="0" fontId="4" fillId="0" borderId="0" xfId="4" applyFont="1" applyFill="1" applyAlignment="1">
      <alignment vertical="center"/>
    </xf>
    <xf numFmtId="0" fontId="12" fillId="0" borderId="0" xfId="4" applyFont="1" applyFill="1" applyAlignment="1">
      <alignment vertical="center"/>
    </xf>
    <xf numFmtId="0" fontId="4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1" xfId="4" applyFont="1" applyBorder="1" applyAlignment="1">
      <alignment horizontal="center" vertical="center"/>
    </xf>
    <xf numFmtId="0" fontId="5" fillId="0" borderId="0" xfId="4" applyFont="1" applyFill="1" applyAlignment="1">
      <alignment vertical="center"/>
    </xf>
    <xf numFmtId="165" fontId="4" fillId="0" borderId="0" xfId="20" applyNumberFormat="1" applyFont="1" applyFill="1" applyAlignment="1">
      <alignment vertical="center"/>
    </xf>
    <xf numFmtId="10" fontId="4" fillId="0" borderId="0" xfId="29" applyNumberFormat="1" applyFont="1" applyFill="1" applyAlignment="1">
      <alignment horizontal="right" vertical="center"/>
    </xf>
    <xf numFmtId="165" fontId="4" fillId="0" borderId="3" xfId="20" applyNumberFormat="1" applyFont="1" applyFill="1" applyBorder="1" applyAlignment="1">
      <alignment horizontal="right" vertical="center"/>
    </xf>
    <xf numFmtId="165" fontId="4" fillId="0" borderId="0" xfId="4" applyNumberFormat="1" applyFont="1" applyFill="1" applyAlignment="1">
      <alignment vertical="center"/>
    </xf>
    <xf numFmtId="165" fontId="4" fillId="2" borderId="3" xfId="20" applyNumberFormat="1" applyFont="1" applyFill="1" applyBorder="1" applyAlignment="1">
      <alignment horizontal="right" vertical="center"/>
    </xf>
    <xf numFmtId="0" fontId="0" fillId="0" borderId="0" xfId="0" applyAlignment="1">
      <alignment vertical="center"/>
    </xf>
    <xf numFmtId="166" fontId="4" fillId="0" borderId="44" xfId="1" applyNumberFormat="1" applyFont="1" applyFill="1" applyBorder="1" applyAlignment="1">
      <alignment horizontal="right" vertical="center"/>
    </xf>
    <xf numFmtId="165" fontId="4" fillId="0" borderId="0" xfId="20" applyNumberFormat="1" applyFont="1" applyFill="1" applyBorder="1" applyAlignment="1">
      <alignment horizontal="right" vertical="center"/>
    </xf>
    <xf numFmtId="166" fontId="4" fillId="0" borderId="0" xfId="2398" applyNumberFormat="1" applyFont="1" applyFill="1" applyBorder="1" applyAlignment="1">
      <alignment vertical="center"/>
    </xf>
    <xf numFmtId="165" fontId="4" fillId="0" borderId="2" xfId="2" applyNumberFormat="1" applyFont="1" applyFill="1" applyBorder="1" applyAlignment="1">
      <alignment vertical="center"/>
    </xf>
    <xf numFmtId="0" fontId="4" fillId="0" borderId="0" xfId="4" applyFont="1" applyFill="1" applyAlignment="1">
      <alignment horizontal="right" vertical="center"/>
    </xf>
    <xf numFmtId="166" fontId="4" fillId="0" borderId="1" xfId="1" applyNumberFormat="1" applyFont="1" applyFill="1" applyBorder="1" applyAlignment="1">
      <alignment horizontal="right" vertical="center"/>
    </xf>
    <xf numFmtId="166" fontId="4" fillId="0" borderId="0" xfId="6" applyNumberFormat="1" applyFont="1" applyAlignment="1" applyProtection="1">
      <alignment vertical="center"/>
      <protection locked="0"/>
    </xf>
    <xf numFmtId="166" fontId="4" fillId="0" borderId="0" xfId="6" applyNumberFormat="1" applyFont="1" applyAlignment="1" applyProtection="1">
      <alignment horizontal="center" vertical="center"/>
      <protection locked="0"/>
    </xf>
    <xf numFmtId="165" fontId="4" fillId="3" borderId="0" xfId="2" applyNumberFormat="1" applyFont="1" applyFill="1" applyAlignment="1" applyProtection="1">
      <alignment vertical="center"/>
      <protection locked="0"/>
    </xf>
    <xf numFmtId="5" fontId="4" fillId="0" borderId="0" xfId="4" applyNumberFormat="1" applyFont="1" applyAlignment="1" applyProtection="1">
      <alignment horizontal="center" vertical="center"/>
      <protection locked="0"/>
    </xf>
    <xf numFmtId="166" fontId="4" fillId="3" borderId="0" xfId="1" applyNumberFormat="1" applyFont="1" applyFill="1" applyAlignment="1" applyProtection="1">
      <alignment vertical="center"/>
      <protection locked="0"/>
    </xf>
    <xf numFmtId="166" fontId="4" fillId="0" borderId="0" xfId="6" applyNumberFormat="1" applyFont="1" applyBorder="1" applyAlignment="1" applyProtection="1">
      <alignment vertical="center"/>
      <protection locked="0"/>
    </xf>
    <xf numFmtId="0" fontId="5" fillId="0" borderId="0" xfId="4" applyFont="1" applyBorder="1" applyAlignment="1">
      <alignment vertical="center"/>
    </xf>
    <xf numFmtId="166" fontId="4" fillId="0" borderId="0" xfId="6" applyNumberFormat="1" applyFont="1" applyBorder="1" applyAlignment="1" applyProtection="1">
      <alignment horizontal="center" vertical="center"/>
      <protection locked="0"/>
    </xf>
    <xf numFmtId="166" fontId="4" fillId="3" borderId="0" xfId="6" applyNumberFormat="1" applyFont="1" applyFill="1" applyBorder="1" applyAlignment="1" applyProtection="1">
      <alignment vertical="center"/>
      <protection locked="0"/>
    </xf>
    <xf numFmtId="5" fontId="4" fillId="0" borderId="0" xfId="4" applyNumberFormat="1" applyFont="1" applyBorder="1" applyAlignment="1" applyProtection="1">
      <alignment horizontal="center" vertical="center"/>
      <protection locked="0"/>
    </xf>
    <xf numFmtId="165" fontId="4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166" fontId="4" fillId="3" borderId="0" xfId="6" applyNumberFormat="1" applyFont="1" applyFill="1" applyAlignment="1" applyProtection="1">
      <alignment vertical="center"/>
      <protection locked="0"/>
    </xf>
    <xf numFmtId="166" fontId="4" fillId="3" borderId="0" xfId="1" applyNumberFormat="1" applyFont="1" applyFill="1" applyBorder="1" applyAlignment="1" applyProtection="1">
      <alignment vertical="center"/>
      <protection locked="0"/>
    </xf>
    <xf numFmtId="166" fontId="4" fillId="0" borderId="1" xfId="6" applyNumberFormat="1" applyFont="1" applyBorder="1" applyAlignment="1" applyProtection="1">
      <alignment vertical="center"/>
      <protection locked="0"/>
    </xf>
    <xf numFmtId="165" fontId="4" fillId="0" borderId="0" xfId="5" applyNumberFormat="1" applyFont="1" applyBorder="1" applyAlignment="1">
      <alignment vertical="center"/>
    </xf>
    <xf numFmtId="165" fontId="5" fillId="0" borderId="0" xfId="5" applyNumberFormat="1" applyFont="1" applyBorder="1" applyAlignment="1">
      <alignment vertical="center"/>
    </xf>
    <xf numFmtId="165" fontId="4" fillId="0" borderId="0" xfId="5" applyNumberFormat="1" applyFont="1" applyAlignment="1">
      <alignment horizontal="center" vertical="center"/>
    </xf>
    <xf numFmtId="165" fontId="4" fillId="0" borderId="2" xfId="5" applyNumberFormat="1" applyFont="1" applyBorder="1" applyAlignment="1">
      <alignment vertical="center"/>
    </xf>
    <xf numFmtId="5" fontId="4" fillId="0" borderId="0" xfId="4" applyNumberFormat="1" applyFont="1" applyAlignment="1">
      <alignment vertical="center"/>
    </xf>
    <xf numFmtId="5" fontId="4" fillId="0" borderId="0" xfId="4" applyNumberFormat="1" applyFont="1" applyAlignment="1">
      <alignment horizontal="center" vertical="center"/>
    </xf>
    <xf numFmtId="10" fontId="4" fillId="0" borderId="0" xfId="4" applyNumberFormat="1" applyFont="1" applyAlignment="1">
      <alignment vertical="center"/>
    </xf>
    <xf numFmtId="10" fontId="4" fillId="2" borderId="1" xfId="4" applyNumberFormat="1" applyFont="1" applyFill="1" applyBorder="1" applyAlignment="1">
      <alignment horizontal="right" vertical="center"/>
    </xf>
    <xf numFmtId="166" fontId="4" fillId="0" borderId="0" xfId="6" applyNumberFormat="1" applyFont="1" applyBorder="1" applyAlignment="1">
      <alignment vertical="center"/>
    </xf>
    <xf numFmtId="166" fontId="4" fillId="0" borderId="0" xfId="6" applyNumberFormat="1" applyFont="1" applyBorder="1" applyAlignment="1">
      <alignment horizontal="center" vertical="center"/>
    </xf>
    <xf numFmtId="165" fontId="4" fillId="0" borderId="0" xfId="5" applyNumberFormat="1" applyFont="1" applyFill="1" applyBorder="1" applyAlignment="1" applyProtection="1">
      <alignment vertical="center"/>
      <protection locked="0"/>
    </xf>
    <xf numFmtId="5" fontId="4" fillId="0" borderId="0" xfId="4" applyNumberFormat="1" applyFont="1" applyBorder="1" applyAlignment="1">
      <alignment vertical="center"/>
    </xf>
    <xf numFmtId="166" fontId="4" fillId="0" borderId="0" xfId="6" applyNumberFormat="1" applyFont="1" applyAlignment="1">
      <alignment vertical="center"/>
    </xf>
    <xf numFmtId="166" fontId="4" fillId="0" borderId="0" xfId="6" applyNumberFormat="1" applyFont="1" applyBorder="1" applyAlignment="1">
      <alignment horizontal="right" vertical="center"/>
    </xf>
    <xf numFmtId="5" fontId="4" fillId="0" borderId="0" xfId="4" applyNumberFormat="1" applyFont="1" applyBorder="1" applyAlignment="1">
      <alignment horizontal="right" vertical="center"/>
    </xf>
    <xf numFmtId="166" fontId="4" fillId="0" borderId="0" xfId="6" applyNumberFormat="1" applyFont="1" applyAlignment="1">
      <alignment horizontal="right" vertical="center"/>
    </xf>
    <xf numFmtId="166" fontId="4" fillId="0" borderId="1" xfId="6" applyNumberFormat="1" applyFont="1" applyBorder="1" applyAlignment="1">
      <alignment horizontal="right" vertical="center"/>
    </xf>
    <xf numFmtId="166" fontId="4" fillId="0" borderId="0" xfId="6" applyNumberFormat="1" applyFont="1" applyAlignment="1" applyProtection="1">
      <alignment vertical="center"/>
    </xf>
    <xf numFmtId="0" fontId="4" fillId="0" borderId="0" xfId="4" applyFont="1" applyAlignment="1" applyProtection="1">
      <alignment vertical="center"/>
    </xf>
    <xf numFmtId="5" fontId="4" fillId="0" borderId="0" xfId="4" applyNumberFormat="1" applyFont="1" applyAlignment="1" applyProtection="1">
      <alignment horizontal="center" vertical="center"/>
    </xf>
    <xf numFmtId="166" fontId="4" fillId="0" borderId="0" xfId="6" applyNumberFormat="1" applyFont="1" applyAlignment="1" applyProtection="1">
      <alignment horizontal="right" vertical="center"/>
    </xf>
    <xf numFmtId="10" fontId="4" fillId="0" borderId="0" xfId="7" applyNumberFormat="1" applyFont="1" applyAlignment="1" applyProtection="1">
      <alignment horizontal="center" vertical="center"/>
    </xf>
    <xf numFmtId="165" fontId="4" fillId="0" borderId="2" xfId="5" applyNumberFormat="1" applyFont="1" applyBorder="1" applyAlignment="1" applyProtection="1">
      <alignment horizontal="right" vertical="center"/>
    </xf>
    <xf numFmtId="5" fontId="4" fillId="0" borderId="0" xfId="7" applyNumberFormat="1" applyFont="1" applyAlignment="1" applyProtection="1">
      <alignment vertical="center"/>
    </xf>
    <xf numFmtId="5" fontId="4" fillId="0" borderId="0" xfId="7" applyNumberFormat="1" applyFont="1" applyAlignment="1" applyProtection="1">
      <alignment horizontal="right" vertical="center"/>
    </xf>
    <xf numFmtId="10" fontId="4" fillId="0" borderId="0" xfId="7" applyNumberFormat="1" applyFont="1" applyAlignment="1" applyProtection="1">
      <alignment vertical="center"/>
    </xf>
    <xf numFmtId="10" fontId="4" fillId="0" borderId="2" xfId="5" applyNumberFormat="1" applyFont="1" applyBorder="1" applyAlignment="1" applyProtection="1">
      <alignment horizontal="right" vertical="center"/>
    </xf>
    <xf numFmtId="165" fontId="4" fillId="0" borderId="6" xfId="2" applyNumberFormat="1" applyFont="1" applyBorder="1" applyAlignment="1">
      <alignment vertical="center"/>
    </xf>
    <xf numFmtId="166" fontId="4" fillId="0" borderId="6" xfId="1" applyNumberFormat="1" applyFont="1" applyBorder="1" applyAlignment="1">
      <alignment vertical="center"/>
    </xf>
    <xf numFmtId="165" fontId="4" fillId="0" borderId="7" xfId="2" applyNumberFormat="1" applyFont="1" applyBorder="1" applyAlignment="1">
      <alignment vertical="center"/>
    </xf>
    <xf numFmtId="166" fontId="4" fillId="0" borderId="7" xfId="1" applyNumberFormat="1" applyFont="1" applyBorder="1" applyAlignment="1">
      <alignment vertical="center"/>
    </xf>
    <xf numFmtId="0" fontId="4" fillId="0" borderId="7" xfId="4" applyFont="1" applyBorder="1" applyAlignment="1">
      <alignment vertical="center"/>
    </xf>
    <xf numFmtId="0" fontId="4" fillId="0" borderId="0" xfId="4" applyFont="1" applyAlignment="1">
      <alignment horizontal="center" vertical="center"/>
    </xf>
    <xf numFmtId="165" fontId="4" fillId="0" borderId="0" xfId="5" applyNumberFormat="1" applyFont="1" applyBorder="1" applyAlignment="1" applyProtection="1">
      <alignment horizontal="center" vertical="center"/>
      <protection locked="0"/>
    </xf>
    <xf numFmtId="165" fontId="4" fillId="3" borderId="0" xfId="5" applyNumberFormat="1" applyFont="1" applyFill="1" applyBorder="1" applyAlignment="1" applyProtection="1">
      <alignment vertical="center"/>
      <protection locked="0"/>
    </xf>
    <xf numFmtId="5" fontId="4" fillId="0" borderId="0" xfId="4" applyNumberFormat="1" applyFont="1" applyAlignment="1" applyProtection="1">
      <alignment vertical="center"/>
      <protection locked="0"/>
    </xf>
    <xf numFmtId="165" fontId="4" fillId="0" borderId="0" xfId="2" applyNumberFormat="1" applyFont="1" applyBorder="1" applyAlignment="1" applyProtection="1">
      <alignment horizontal="center"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5" fontId="4" fillId="0" borderId="0" xfId="4" applyNumberFormat="1" applyFont="1" applyBorder="1" applyAlignment="1" applyProtection="1">
      <alignment vertical="center"/>
      <protection locked="0"/>
    </xf>
    <xf numFmtId="10" fontId="4" fillId="0" borderId="0" xfId="4" applyNumberFormat="1" applyFont="1" applyBorder="1" applyAlignment="1" applyProtection="1">
      <alignment vertical="center"/>
      <protection locked="0"/>
    </xf>
    <xf numFmtId="10" fontId="4" fillId="0" borderId="0" xfId="4" applyNumberFormat="1" applyFont="1" applyAlignment="1" applyProtection="1">
      <alignment horizontal="center" vertical="center"/>
      <protection locked="0"/>
    </xf>
    <xf numFmtId="10" fontId="4" fillId="2" borderId="1" xfId="4" applyNumberFormat="1" applyFont="1" applyFill="1" applyBorder="1" applyAlignment="1" applyProtection="1">
      <alignment horizontal="right" vertical="center"/>
      <protection locked="0"/>
    </xf>
    <xf numFmtId="5" fontId="4" fillId="0" borderId="0" xfId="4" applyNumberFormat="1" applyFont="1" applyAlignment="1" applyProtection="1">
      <alignment horizontal="right" vertical="center"/>
      <protection locked="0"/>
    </xf>
    <xf numFmtId="165" fontId="4" fillId="0" borderId="0" xfId="2" applyNumberFormat="1" applyFont="1" applyBorder="1" applyAlignment="1" applyProtection="1">
      <alignment horizontal="right" vertical="center"/>
      <protection locked="0"/>
    </xf>
    <xf numFmtId="5" fontId="4" fillId="0" borderId="0" xfId="4" applyNumberFormat="1" applyFont="1" applyBorder="1" applyAlignment="1" applyProtection="1">
      <alignment horizontal="right" vertical="center"/>
      <protection locked="0"/>
    </xf>
    <xf numFmtId="165" fontId="4" fillId="0" borderId="0" xfId="5" applyNumberFormat="1" applyFont="1" applyAlignment="1" applyProtection="1">
      <alignment horizontal="right" vertical="center"/>
      <protection locked="0"/>
    </xf>
    <xf numFmtId="166" fontId="4" fillId="0" borderId="0" xfId="6" applyNumberFormat="1" applyFont="1" applyBorder="1" applyAlignment="1" applyProtection="1">
      <alignment horizontal="right" vertical="center"/>
      <protection locked="0"/>
    </xf>
    <xf numFmtId="166" fontId="4" fillId="0" borderId="0" xfId="6" applyNumberFormat="1" applyFont="1" applyAlignment="1" applyProtection="1">
      <alignment horizontal="right" vertical="center"/>
      <protection locked="0"/>
    </xf>
    <xf numFmtId="166" fontId="4" fillId="0" borderId="1" xfId="6" applyNumberFormat="1" applyFont="1" applyBorder="1" applyAlignment="1" applyProtection="1">
      <alignment horizontal="right" vertical="center"/>
      <protection locked="0"/>
    </xf>
    <xf numFmtId="165" fontId="4" fillId="0" borderId="0" xfId="5" applyNumberFormat="1" applyFont="1" applyBorder="1" applyAlignment="1" applyProtection="1">
      <alignment horizontal="right" vertical="center"/>
      <protection locked="0"/>
    </xf>
    <xf numFmtId="165" fontId="4" fillId="0" borderId="2" xfId="5" applyNumberFormat="1" applyFont="1" applyBorder="1" applyAlignment="1" applyProtection="1">
      <alignment horizontal="right" vertical="center"/>
      <protection locked="0"/>
    </xf>
    <xf numFmtId="165" fontId="4" fillId="0" borderId="0" xfId="5" applyNumberFormat="1" applyFont="1" applyBorder="1" applyAlignment="1" applyProtection="1">
      <alignment vertical="center"/>
      <protection locked="0"/>
    </xf>
    <xf numFmtId="165" fontId="4" fillId="3" borderId="2" xfId="2" applyNumberFormat="1" applyFont="1" applyFill="1" applyBorder="1" applyAlignment="1" applyProtection="1">
      <alignment vertical="center"/>
      <protection locked="0"/>
    </xf>
    <xf numFmtId="0" fontId="4" fillId="0" borderId="0" xfId="0" applyFont="1" applyAlignment="1">
      <alignment vertical="center"/>
    </xf>
    <xf numFmtId="166" fontId="4" fillId="0" borderId="7" xfId="21" applyNumberFormat="1" applyFont="1" applyBorder="1" applyAlignment="1">
      <alignment vertical="center"/>
    </xf>
    <xf numFmtId="0" fontId="4" fillId="0" borderId="0" xfId="0" applyFont="1" applyFill="1" applyAlignment="1">
      <alignment vertical="center"/>
    </xf>
    <xf numFmtId="0" fontId="24" fillId="0" borderId="0" xfId="0" applyFont="1" applyFill="1" applyAlignment="1">
      <alignment vertical="center"/>
    </xf>
    <xf numFmtId="165" fontId="4" fillId="3" borderId="0" xfId="2" applyNumberFormat="1" applyFont="1" applyFill="1" applyAlignment="1">
      <alignment horizontal="left" vertical="center"/>
    </xf>
    <xf numFmtId="165" fontId="4" fillId="3" borderId="0" xfId="2" applyNumberFormat="1" applyFont="1" applyFill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2" applyNumberFormat="1" applyFont="1" applyBorder="1" applyAlignment="1">
      <alignment vertical="center"/>
    </xf>
    <xf numFmtId="0" fontId="4" fillId="0" borderId="0" xfId="0" applyFont="1" applyAlignment="1" applyProtection="1">
      <alignment horizontal="center" vertical="center"/>
    </xf>
    <xf numFmtId="41" fontId="4" fillId="0" borderId="0" xfId="0" applyNumberFormat="1" applyFont="1" applyAlignment="1">
      <alignment vertical="center"/>
    </xf>
    <xf numFmtId="166" fontId="4" fillId="3" borderId="44" xfId="2" applyNumberFormat="1" applyFont="1" applyFill="1" applyBorder="1" applyAlignment="1">
      <alignment vertical="center"/>
    </xf>
    <xf numFmtId="166" fontId="4" fillId="3" borderId="44" xfId="1" applyNumberFormat="1" applyFont="1" applyFill="1" applyBorder="1" applyAlignment="1">
      <alignment vertical="center"/>
    </xf>
    <xf numFmtId="41" fontId="4" fillId="0" borderId="44" xfId="0" applyNumberFormat="1" applyFont="1" applyBorder="1" applyAlignment="1">
      <alignment vertical="center"/>
    </xf>
    <xf numFmtId="165" fontId="4" fillId="0" borderId="0" xfId="2" applyNumberFormat="1" applyFont="1" applyAlignment="1">
      <alignment vertical="center"/>
    </xf>
    <xf numFmtId="165" fontId="9" fillId="0" borderId="0" xfId="2" applyNumberFormat="1" applyFont="1" applyFill="1" applyAlignment="1">
      <alignment horizontal="center" vertical="center"/>
    </xf>
    <xf numFmtId="165" fontId="4" fillId="3" borderId="0" xfId="2" applyNumberFormat="1" applyFont="1" applyFill="1" applyBorder="1" applyAlignment="1">
      <alignment vertical="center"/>
    </xf>
    <xf numFmtId="165" fontId="4" fillId="0" borderId="2" xfId="2" applyNumberFormat="1" applyFont="1" applyBorder="1" applyAlignment="1">
      <alignment vertical="center"/>
    </xf>
    <xf numFmtId="0" fontId="5" fillId="0" borderId="0" xfId="0" applyFont="1" applyBorder="1" applyAlignment="1">
      <alignment vertical="center"/>
    </xf>
    <xf numFmtId="166" fontId="5" fillId="0" borderId="0" xfId="1" applyNumberFormat="1" applyFont="1" applyBorder="1" applyAlignment="1">
      <alignment vertical="center"/>
    </xf>
    <xf numFmtId="166" fontId="5" fillId="0" borderId="0" xfId="1" applyNumberFormat="1" applyFont="1" applyAlignment="1">
      <alignment vertical="center"/>
    </xf>
    <xf numFmtId="165" fontId="4" fillId="0" borderId="0" xfId="2" applyNumberFormat="1" applyFont="1" applyFill="1" applyAlignment="1">
      <alignment vertical="center"/>
    </xf>
    <xf numFmtId="166" fontId="4" fillId="0" borderId="0" xfId="1" applyNumberFormat="1" applyFont="1" applyFill="1" applyAlignment="1">
      <alignment vertical="center"/>
    </xf>
    <xf numFmtId="0" fontId="4" fillId="0" borderId="0" xfId="0" applyFont="1" applyAlignment="1">
      <alignment horizontal="center" vertical="center" wrapText="1"/>
    </xf>
    <xf numFmtId="165" fontId="4" fillId="3" borderId="2" xfId="5" applyNumberFormat="1" applyFont="1" applyFill="1" applyBorder="1" applyAlignment="1">
      <alignment vertical="center"/>
    </xf>
    <xf numFmtId="165" fontId="4" fillId="0" borderId="7" xfId="20" applyNumberFormat="1" applyFont="1" applyBorder="1" applyAlignment="1">
      <alignment vertical="center"/>
    </xf>
    <xf numFmtId="165" fontId="4" fillId="0" borderId="0" xfId="2" applyNumberFormat="1" applyFont="1" applyFill="1" applyAlignment="1" applyProtection="1">
      <alignment vertical="center"/>
      <protection locked="0"/>
    </xf>
    <xf numFmtId="165" fontId="4" fillId="0" borderId="3" xfId="2" applyNumberFormat="1" applyFont="1" applyBorder="1" applyAlignment="1">
      <alignment vertical="center"/>
    </xf>
    <xf numFmtId="166" fontId="4" fillId="0" borderId="0" xfId="1" applyNumberFormat="1" applyFont="1" applyBorder="1" applyAlignment="1" applyProtection="1">
      <alignment vertical="center"/>
      <protection locked="0"/>
    </xf>
    <xf numFmtId="166" fontId="4" fillId="3" borderId="1" xfId="1" applyNumberFormat="1" applyFont="1" applyFill="1" applyBorder="1" applyAlignment="1" applyProtection="1">
      <alignment vertical="center"/>
      <protection locked="0"/>
    </xf>
    <xf numFmtId="165" fontId="4" fillId="0" borderId="0" xfId="2" applyNumberFormat="1" applyFont="1" applyFill="1" applyBorder="1" applyAlignment="1" applyProtection="1">
      <alignment vertical="center"/>
      <protection locked="0"/>
    </xf>
    <xf numFmtId="10" fontId="4" fillId="2" borderId="1" xfId="0" applyNumberFormat="1" applyFont="1" applyFill="1" applyBorder="1" applyAlignment="1" applyProtection="1">
      <alignment horizontal="right" vertical="center"/>
    </xf>
    <xf numFmtId="165" fontId="4" fillId="0" borderId="3" xfId="2" applyNumberFormat="1" applyFont="1" applyBorder="1" applyAlignment="1">
      <alignment horizontal="right" vertical="center"/>
    </xf>
    <xf numFmtId="166" fontId="4" fillId="0" borderId="44" xfId="1" applyNumberFormat="1" applyFont="1" applyFill="1" applyBorder="1" applyAlignment="1" applyProtection="1">
      <alignment vertical="center"/>
      <protection locked="0"/>
    </xf>
    <xf numFmtId="165" fontId="4" fillId="0" borderId="2" xfId="2" applyNumberFormat="1" applyFont="1" applyBorder="1" applyAlignment="1">
      <alignment horizontal="right" vertical="center"/>
    </xf>
    <xf numFmtId="165" fontId="4" fillId="0" borderId="0" xfId="2" applyNumberFormat="1" applyFont="1" applyBorder="1" applyAlignment="1">
      <alignment horizontal="right" vertical="center"/>
    </xf>
    <xf numFmtId="5" fontId="4" fillId="0" borderId="0" xfId="0" applyNumberFormat="1" applyFont="1" applyAlignment="1">
      <alignment horizontal="right" vertical="center"/>
    </xf>
    <xf numFmtId="166" fontId="4" fillId="109" borderId="0" xfId="1" applyNumberFormat="1" applyFont="1" applyFill="1" applyAlignment="1">
      <alignment horizontal="right" vertical="center"/>
    </xf>
    <xf numFmtId="165" fontId="4" fillId="0" borderId="10" xfId="2" applyNumberFormat="1" applyFont="1" applyBorder="1" applyAlignment="1">
      <alignment horizontal="right" vertical="center"/>
    </xf>
    <xf numFmtId="166" fontId="4" fillId="2" borderId="1" xfId="1" applyNumberFormat="1" applyFont="1" applyFill="1" applyBorder="1" applyAlignment="1">
      <alignment vertical="center"/>
    </xf>
    <xf numFmtId="165" fontId="4" fillId="0" borderId="10" xfId="2" applyNumberFormat="1" applyFont="1" applyBorder="1" applyAlignment="1">
      <alignment vertical="center"/>
    </xf>
    <xf numFmtId="5" fontId="4" fillId="0" borderId="0" xfId="0" applyNumberFormat="1" applyFont="1" applyBorder="1" applyAlignment="1" applyProtection="1">
      <alignment vertical="center"/>
      <protection locked="0"/>
    </xf>
    <xf numFmtId="10" fontId="4" fillId="0" borderId="2" xfId="2" applyNumberFormat="1" applyFont="1" applyBorder="1" applyAlignment="1">
      <alignment horizontal="right" vertical="center"/>
    </xf>
    <xf numFmtId="165" fontId="4" fillId="0" borderId="0" xfId="2" applyNumberFormat="1" applyFont="1" applyFill="1" applyBorder="1" applyAlignment="1">
      <alignment vertical="center"/>
    </xf>
    <xf numFmtId="0" fontId="4" fillId="0" borderId="0" xfId="0" applyFont="1" applyBorder="1" applyAlignment="1">
      <alignment vertical="center"/>
    </xf>
    <xf numFmtId="5" fontId="4" fillId="0" borderId="0" xfId="0" applyNumberFormat="1" applyFont="1" applyAlignment="1" applyProtection="1">
      <alignment vertical="center"/>
      <protection locked="0"/>
    </xf>
    <xf numFmtId="166" fontId="4" fillId="0" borderId="0" xfId="1" applyNumberFormat="1" applyFont="1" applyAlignment="1" applyProtection="1">
      <alignment vertical="center"/>
      <protection locked="0"/>
    </xf>
    <xf numFmtId="166" fontId="4" fillId="0" borderId="0" xfId="1" applyNumberFormat="1" applyFont="1" applyFill="1" applyBorder="1" applyAlignment="1" applyProtection="1">
      <alignment vertical="center"/>
      <protection locked="0"/>
    </xf>
    <xf numFmtId="165" fontId="4" fillId="0" borderId="0" xfId="2" applyNumberFormat="1" applyFont="1" applyBorder="1" applyAlignment="1" applyProtection="1">
      <alignment vertical="center"/>
      <protection locked="0"/>
    </xf>
    <xf numFmtId="10" fontId="4" fillId="0" borderId="2" xfId="3" applyNumberFormat="1" applyFont="1" applyBorder="1" applyAlignment="1" applyProtection="1">
      <alignment horizontal="right" vertical="center"/>
      <protection locked="0"/>
    </xf>
    <xf numFmtId="10" fontId="4" fillId="0" borderId="0" xfId="3" applyNumberFormat="1" applyFont="1" applyBorder="1" applyAlignment="1" applyProtection="1">
      <alignment vertical="center"/>
      <protection locked="0"/>
    </xf>
    <xf numFmtId="165" fontId="4" fillId="3" borderId="0" xfId="5" applyNumberFormat="1" applyFont="1" applyFill="1" applyBorder="1" applyAlignment="1">
      <alignment horizontal="center" vertical="center"/>
    </xf>
    <xf numFmtId="166" fontId="5" fillId="0" borderId="0" xfId="6" applyNumberFormat="1" applyFont="1" applyAlignment="1" applyProtection="1">
      <alignment vertical="center"/>
      <protection locked="0"/>
    </xf>
    <xf numFmtId="166" fontId="4" fillId="3" borderId="0" xfId="6" applyNumberFormat="1" applyFont="1" applyFill="1" applyAlignment="1">
      <alignment vertical="center"/>
    </xf>
    <xf numFmtId="10" fontId="4" fillId="0" borderId="0" xfId="4" applyNumberFormat="1" applyFont="1" applyAlignment="1" applyProtection="1">
      <alignment vertical="center"/>
      <protection locked="0"/>
    </xf>
    <xf numFmtId="10" fontId="4" fillId="2" borderId="44" xfId="4" applyNumberFormat="1" applyFont="1" applyFill="1" applyBorder="1" applyAlignment="1" applyProtection="1">
      <alignment horizontal="right" vertical="center"/>
      <protection locked="0"/>
    </xf>
    <xf numFmtId="10" fontId="4" fillId="0" borderId="0" xfId="4" applyNumberFormat="1" applyFont="1" applyAlignment="1" applyProtection="1">
      <alignment horizontal="right" vertical="center"/>
      <protection locked="0"/>
    </xf>
    <xf numFmtId="165" fontId="4" fillId="0" borderId="0" xfId="5" applyNumberFormat="1" applyFont="1" applyFill="1" applyBorder="1" applyAlignment="1" applyProtection="1">
      <alignment horizontal="right" vertical="center"/>
      <protection locked="0"/>
    </xf>
    <xf numFmtId="10" fontId="4" fillId="0" borderId="0" xfId="4" applyNumberFormat="1" applyFont="1" applyBorder="1" applyAlignment="1" applyProtection="1">
      <alignment horizontal="right" vertical="center"/>
      <protection locked="0"/>
    </xf>
    <xf numFmtId="166" fontId="4" fillId="0" borderId="0" xfId="6" applyNumberFormat="1" applyFont="1" applyFill="1" applyBorder="1" applyAlignment="1" applyProtection="1">
      <alignment vertical="center"/>
      <protection locked="0"/>
    </xf>
    <xf numFmtId="166" fontId="4" fillId="0" borderId="1" xfId="6" applyNumberFormat="1" applyFont="1" applyFill="1" applyBorder="1" applyAlignment="1" applyProtection="1">
      <alignment vertical="center"/>
      <protection locked="0"/>
    </xf>
    <xf numFmtId="165" fontId="4" fillId="0" borderId="2" xfId="5" applyNumberFormat="1" applyFont="1" applyFill="1" applyBorder="1" applyAlignment="1" applyProtection="1">
      <alignment horizontal="right" vertical="center"/>
      <protection locked="0"/>
    </xf>
    <xf numFmtId="165" fontId="5" fillId="0" borderId="0" xfId="5" applyNumberFormat="1" applyFont="1" applyBorder="1" applyAlignment="1" applyProtection="1">
      <alignment vertical="center"/>
      <protection locked="0"/>
    </xf>
    <xf numFmtId="0" fontId="4" fillId="0" borderId="48" xfId="4" applyFont="1" applyBorder="1" applyAlignment="1">
      <alignment vertical="center"/>
    </xf>
    <xf numFmtId="0" fontId="24" fillId="0" borderId="0" xfId="0" applyFont="1" applyBorder="1" applyAlignment="1">
      <alignment vertical="center"/>
    </xf>
    <xf numFmtId="0" fontId="24" fillId="0" borderId="0" xfId="0" applyFont="1" applyFill="1" applyBorder="1" applyAlignment="1">
      <alignment vertical="center"/>
    </xf>
    <xf numFmtId="0" fontId="4" fillId="0" borderId="0" xfId="4" applyFont="1" applyBorder="1" applyAlignment="1">
      <alignment horizontal="center" vertical="center"/>
    </xf>
    <xf numFmtId="166" fontId="24" fillId="0" borderId="0" xfId="1" applyNumberFormat="1" applyFont="1" applyAlignment="1">
      <alignment vertical="center"/>
    </xf>
    <xf numFmtId="166" fontId="24" fillId="0" borderId="0" xfId="1" applyNumberFormat="1" applyFont="1" applyFill="1" applyAlignment="1">
      <alignment vertical="center"/>
    </xf>
    <xf numFmtId="166" fontId="4" fillId="0" borderId="43" xfId="1" applyNumberFormat="1" applyFont="1" applyBorder="1" applyAlignment="1">
      <alignment vertical="center"/>
    </xf>
    <xf numFmtId="165" fontId="4" fillId="3" borderId="0" xfId="5" applyNumberFormat="1" applyFont="1" applyFill="1" applyAlignment="1" applyProtection="1">
      <alignment vertical="center"/>
      <protection locked="0"/>
    </xf>
    <xf numFmtId="165" fontId="4" fillId="0" borderId="0" xfId="5" applyNumberFormat="1" applyFont="1" applyFill="1" applyAlignment="1" applyProtection="1">
      <alignment vertical="center"/>
      <protection locked="0"/>
    </xf>
    <xf numFmtId="166" fontId="4" fillId="0" borderId="0" xfId="6" applyNumberFormat="1" applyFont="1" applyFill="1" applyAlignment="1" applyProtection="1">
      <alignment vertical="center"/>
      <protection locked="0"/>
    </xf>
    <xf numFmtId="166" fontId="4" fillId="0" borderId="3" xfId="6" applyNumberFormat="1" applyFont="1" applyFill="1" applyBorder="1" applyAlignment="1" applyProtection="1">
      <alignment vertical="center"/>
      <protection locked="0"/>
    </xf>
    <xf numFmtId="165" fontId="4" fillId="0" borderId="2" xfId="5" applyNumberFormat="1" applyFont="1" applyBorder="1" applyAlignment="1">
      <alignment horizontal="right" vertical="center"/>
    </xf>
    <xf numFmtId="0" fontId="4" fillId="0" borderId="9" xfId="4" applyFont="1" applyBorder="1" applyAlignment="1">
      <alignment vertical="center"/>
    </xf>
    <xf numFmtId="0" fontId="4" fillId="0" borderId="0" xfId="4" applyFont="1" applyAlignment="1" applyProtection="1">
      <alignment horizontal="center" vertical="center"/>
    </xf>
    <xf numFmtId="165" fontId="4" fillId="3" borderId="1" xfId="5" applyNumberFormat="1" applyFont="1" applyFill="1" applyBorder="1" applyAlignment="1" applyProtection="1">
      <alignment horizontal="center" vertical="center"/>
      <protection locked="0"/>
    </xf>
    <xf numFmtId="165" fontId="4" fillId="2" borderId="0" xfId="5" applyNumberFormat="1" applyFont="1" applyFill="1" applyAlignment="1" applyProtection="1">
      <alignment vertical="center"/>
      <protection locked="0"/>
    </xf>
    <xf numFmtId="166" fontId="4" fillId="2" borderId="0" xfId="6" applyNumberFormat="1" applyFont="1" applyFill="1" applyBorder="1" applyAlignment="1" applyProtection="1">
      <alignment horizontal="right" vertical="center"/>
      <protection locked="0"/>
    </xf>
    <xf numFmtId="166" fontId="4" fillId="2" borderId="1" xfId="1" applyNumberFormat="1" applyFont="1" applyFill="1" applyBorder="1" applyAlignment="1" applyProtection="1">
      <alignment vertical="center"/>
      <protection locked="0"/>
    </xf>
    <xf numFmtId="165" fontId="4" fillId="0" borderId="0" xfId="5" applyNumberFormat="1" applyFont="1" applyAlignment="1">
      <alignment horizontal="right" vertical="center"/>
    </xf>
    <xf numFmtId="10" fontId="4" fillId="3" borderId="1" xfId="7" applyNumberFormat="1" applyFont="1" applyFill="1" applyBorder="1" applyAlignment="1">
      <alignment vertical="center"/>
    </xf>
    <xf numFmtId="165" fontId="5" fillId="0" borderId="0" xfId="5" applyNumberFormat="1" applyFont="1" applyFill="1" applyAlignment="1" applyProtection="1">
      <alignment vertical="center"/>
      <protection locked="0"/>
    </xf>
    <xf numFmtId="10" fontId="4" fillId="0" borderId="1" xfId="7" applyNumberFormat="1" applyFont="1" applyFill="1" applyBorder="1" applyAlignment="1">
      <alignment vertical="center"/>
    </xf>
    <xf numFmtId="10" fontId="4" fillId="0" borderId="0" xfId="7" applyNumberFormat="1" applyFont="1" applyBorder="1" applyAlignment="1">
      <alignment vertical="center"/>
    </xf>
    <xf numFmtId="165" fontId="4" fillId="0" borderId="2" xfId="2" applyNumberFormat="1" applyFont="1" applyBorder="1" applyAlignment="1" applyProtection="1">
      <alignment horizontal="right" vertical="center"/>
      <protection locked="0"/>
    </xf>
    <xf numFmtId="5" fontId="4" fillId="0" borderId="0" xfId="4" applyNumberFormat="1" applyFont="1" applyFill="1" applyAlignment="1" applyProtection="1">
      <alignment vertical="center"/>
      <protection locked="0"/>
    </xf>
    <xf numFmtId="166" fontId="4" fillId="3" borderId="1" xfId="6" applyNumberFormat="1" applyFont="1" applyFill="1" applyBorder="1" applyAlignment="1" applyProtection="1">
      <alignment vertical="center"/>
      <protection locked="0"/>
    </xf>
    <xf numFmtId="165" fontId="4" fillId="0" borderId="2" xfId="5" applyNumberFormat="1" applyFont="1" applyBorder="1" applyAlignment="1" applyProtection="1">
      <alignment vertical="center"/>
      <protection locked="0"/>
    </xf>
    <xf numFmtId="0" fontId="4" fillId="0" borderId="9" xfId="0" applyFont="1" applyBorder="1" applyAlignment="1">
      <alignment vertical="center"/>
    </xf>
    <xf numFmtId="165" fontId="4" fillId="0" borderId="8" xfId="2" applyNumberFormat="1" applyFont="1" applyBorder="1" applyAlignment="1" applyProtection="1">
      <alignment vertical="center"/>
      <protection locked="0"/>
    </xf>
    <xf numFmtId="10" fontId="4" fillId="0" borderId="2" xfId="3" applyNumberFormat="1" applyFont="1" applyBorder="1" applyAlignment="1">
      <alignment horizontal="right" vertical="center"/>
    </xf>
    <xf numFmtId="165" fontId="4" fillId="3" borderId="44" xfId="2" applyNumberFormat="1" applyFont="1" applyFill="1" applyBorder="1" applyAlignment="1" applyProtection="1">
      <alignment vertical="center"/>
      <protection locked="0"/>
    </xf>
    <xf numFmtId="166" fontId="4" fillId="0" borderId="0" xfId="1" applyNumberFormat="1" applyFont="1" applyFill="1" applyAlignment="1" applyProtection="1">
      <alignment vertical="center"/>
      <protection locked="0"/>
    </xf>
    <xf numFmtId="165" fontId="4" fillId="0" borderId="10" xfId="2" applyNumberFormat="1" applyFont="1" applyBorder="1" applyAlignment="1" applyProtection="1">
      <alignment vertical="center"/>
    </xf>
    <xf numFmtId="10" fontId="4" fillId="3" borderId="2" xfId="3" applyNumberFormat="1" applyFont="1" applyFill="1" applyBorder="1" applyAlignment="1">
      <alignment vertical="center"/>
    </xf>
    <xf numFmtId="0" fontId="4" fillId="0" borderId="0" xfId="0" quotePrefix="1" applyFont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10" fontId="4" fillId="0" borderId="0" xfId="3" applyNumberFormat="1" applyFont="1" applyAlignment="1">
      <alignment horizontal="right" vertical="center"/>
    </xf>
    <xf numFmtId="10" fontId="4" fillId="0" borderId="1" xfId="3" applyNumberFormat="1" applyFont="1" applyBorder="1" applyAlignment="1">
      <alignment horizontal="right"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Fill="1" applyAlignment="1">
      <alignment horizontal="right"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0" borderId="0" xfId="0" applyNumberFormat="1" applyFont="1" applyFill="1" applyBorder="1" applyAlignment="1">
      <alignment vertical="center"/>
    </xf>
    <xf numFmtId="165" fontId="4" fillId="0" borderId="10" xfId="0" applyNumberFormat="1" applyFont="1" applyFill="1" applyBorder="1" applyAlignment="1">
      <alignment vertical="center"/>
    </xf>
    <xf numFmtId="10" fontId="4" fillId="0" borderId="2" xfId="3" applyNumberFormat="1" applyFont="1" applyFill="1" applyBorder="1" applyAlignment="1">
      <alignment horizontal="right" vertical="center"/>
    </xf>
    <xf numFmtId="165" fontId="4" fillId="0" borderId="10" xfId="0" applyNumberFormat="1" applyFont="1" applyBorder="1" applyAlignment="1">
      <alignment vertical="center"/>
    </xf>
    <xf numFmtId="10" fontId="4" fillId="2" borderId="0" xfId="3" applyNumberFormat="1" applyFont="1" applyFill="1" applyAlignment="1">
      <alignment horizontal="right" vertical="center"/>
    </xf>
    <xf numFmtId="165" fontId="4" fillId="2" borderId="0" xfId="2" applyNumberFormat="1" applyFont="1" applyFill="1" applyAlignment="1">
      <alignment horizontal="center" vertical="center"/>
    </xf>
    <xf numFmtId="165" fontId="4" fillId="3" borderId="0" xfId="2" applyNumberFormat="1" applyFont="1" applyFill="1" applyAlignment="1">
      <alignment horizontal="center" vertical="center"/>
    </xf>
    <xf numFmtId="0" fontId="4" fillId="3" borderId="44" xfId="3" applyNumberFormat="1" applyFont="1" applyFill="1" applyBorder="1" applyAlignment="1">
      <alignment horizontal="right" vertical="center"/>
    </xf>
    <xf numFmtId="167" fontId="4" fillId="0" borderId="0" xfId="3" applyNumberFormat="1" applyFont="1" applyAlignment="1">
      <alignment horizontal="right" vertical="center"/>
    </xf>
    <xf numFmtId="170" fontId="4" fillId="0" borderId="0" xfId="0" applyNumberFormat="1" applyFont="1" applyAlignment="1">
      <alignment horizontal="center" vertical="center"/>
    </xf>
    <xf numFmtId="165" fontId="4" fillId="0" borderId="0" xfId="2" applyNumberFormat="1" applyFont="1" applyFill="1" applyAlignment="1">
      <alignment horizontal="center" vertical="center"/>
    </xf>
    <xf numFmtId="165" fontId="4" fillId="0" borderId="0" xfId="2" applyNumberFormat="1" applyFont="1" applyFill="1" applyAlignment="1">
      <alignment horizontal="right" vertical="center"/>
    </xf>
    <xf numFmtId="167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7" fontId="4" fillId="0" borderId="44" xfId="3" applyNumberFormat="1" applyFont="1" applyBorder="1" applyAlignment="1">
      <alignment horizontal="right" vertical="center"/>
    </xf>
    <xf numFmtId="167" fontId="4" fillId="2" borderId="1" xfId="3" applyNumberFormat="1" applyFont="1" applyFill="1" applyBorder="1" applyAlignment="1">
      <alignment horizontal="right" vertical="center"/>
    </xf>
    <xf numFmtId="167" fontId="4" fillId="0" borderId="2" xfId="3" applyNumberFormat="1" applyFont="1" applyBorder="1" applyAlignment="1">
      <alignment horizontal="right" vertical="center"/>
    </xf>
    <xf numFmtId="165" fontId="4" fillId="109" borderId="0" xfId="2" applyNumberFormat="1" applyFont="1" applyFill="1" applyAlignment="1">
      <alignment horizontal="right" vertical="center"/>
    </xf>
    <xf numFmtId="9" fontId="4" fillId="2" borderId="44" xfId="3" applyFont="1" applyFill="1" applyBorder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0" fontId="4" fillId="2" borderId="44" xfId="3" applyNumberFormat="1" applyFont="1" applyFill="1" applyBorder="1" applyAlignment="1">
      <alignment horizontal="right" vertical="center"/>
    </xf>
    <xf numFmtId="167" fontId="4" fillId="2" borderId="1" xfId="0" applyNumberFormat="1" applyFont="1" applyFill="1" applyBorder="1" applyAlignment="1">
      <alignment horizontal="right" vertical="center"/>
    </xf>
    <xf numFmtId="167" fontId="4" fillId="0" borderId="2" xfId="0" applyNumberFormat="1" applyFont="1" applyFill="1" applyBorder="1" applyAlignment="1">
      <alignment horizontal="right" vertical="center"/>
    </xf>
    <xf numFmtId="165" fontId="4" fillId="3" borderId="2" xfId="20" applyNumberFormat="1" applyFont="1" applyFill="1" applyBorder="1" applyAlignment="1">
      <alignment vertical="center"/>
    </xf>
    <xf numFmtId="165" fontId="24" fillId="2" borderId="0" xfId="2" applyNumberFormat="1" applyFont="1" applyFill="1" applyAlignment="1">
      <alignment vertical="center"/>
    </xf>
    <xf numFmtId="166" fontId="24" fillId="0" borderId="2" xfId="1" applyNumberFormat="1" applyFont="1" applyFill="1" applyBorder="1" applyAlignment="1">
      <alignment vertical="center"/>
    </xf>
    <xf numFmtId="165" fontId="24" fillId="0" borderId="0" xfId="2" applyNumberFormat="1" applyFont="1" applyFill="1" applyAlignment="1">
      <alignment horizontal="right" vertical="center"/>
    </xf>
    <xf numFmtId="165" fontId="24" fillId="3" borderId="0" xfId="2" applyNumberFormat="1" applyFont="1" applyFill="1" applyAlignment="1">
      <alignment vertical="center"/>
    </xf>
    <xf numFmtId="165" fontId="24" fillId="0" borderId="0" xfId="2" applyNumberFormat="1" applyFont="1" applyFill="1" applyAlignment="1">
      <alignment vertical="center"/>
    </xf>
    <xf numFmtId="165" fontId="4" fillId="0" borderId="0" xfId="2" applyNumberFormat="1" applyFont="1" applyFill="1" applyBorder="1" applyAlignment="1">
      <alignment horizontal="right" vertical="center"/>
    </xf>
    <xf numFmtId="10" fontId="24" fillId="3" borderId="0" xfId="3" applyNumberFormat="1" applyFont="1" applyFill="1" applyAlignment="1">
      <alignment horizontal="center" vertical="center"/>
    </xf>
    <xf numFmtId="165" fontId="24" fillId="0" borderId="0" xfId="2" applyNumberFormat="1" applyFont="1" applyAlignment="1">
      <alignment horizontal="center" vertical="center"/>
    </xf>
    <xf numFmtId="165" fontId="24" fillId="0" borderId="0" xfId="2" applyNumberFormat="1" applyFont="1" applyAlignment="1">
      <alignment horizontal="right" vertical="center"/>
    </xf>
    <xf numFmtId="166" fontId="24" fillId="0" borderId="0" xfId="1" applyNumberFormat="1" applyFont="1" applyFill="1" applyAlignment="1">
      <alignment horizontal="right" vertical="center"/>
    </xf>
    <xf numFmtId="166" fontId="24" fillId="3" borderId="0" xfId="1" applyNumberFormat="1" applyFont="1" applyFill="1" applyAlignment="1">
      <alignment vertical="center"/>
    </xf>
    <xf numFmtId="166" fontId="4" fillId="0" borderId="0" xfId="1" applyNumberFormat="1" applyFont="1" applyFill="1" applyBorder="1" applyAlignment="1">
      <alignment horizontal="right" vertical="center"/>
    </xf>
    <xf numFmtId="166" fontId="24" fillId="0" borderId="0" xfId="1" applyNumberFormat="1" applyFont="1" applyAlignment="1">
      <alignment horizontal="center" vertical="center"/>
    </xf>
    <xf numFmtId="166" fontId="24" fillId="0" borderId="0" xfId="1" applyNumberFormat="1" applyFont="1" applyAlignment="1">
      <alignment horizontal="right" vertical="center"/>
    </xf>
    <xf numFmtId="166" fontId="24" fillId="0" borderId="44" xfId="1" applyNumberFormat="1" applyFont="1" applyFill="1" applyBorder="1" applyAlignment="1">
      <alignment horizontal="right" vertical="center"/>
    </xf>
    <xf numFmtId="166" fontId="24" fillId="3" borderId="44" xfId="1" applyNumberFormat="1" applyFont="1" applyFill="1" applyBorder="1" applyAlignment="1">
      <alignment vertical="center"/>
    </xf>
    <xf numFmtId="166" fontId="24" fillId="0" borderId="44" xfId="1" applyNumberFormat="1" applyFont="1" applyFill="1" applyBorder="1" applyAlignment="1">
      <alignment vertical="center"/>
    </xf>
    <xf numFmtId="10" fontId="24" fillId="3" borderId="44" xfId="3" applyNumberFormat="1" applyFont="1" applyFill="1" applyBorder="1" applyAlignment="1">
      <alignment horizontal="center" vertical="center"/>
    </xf>
    <xf numFmtId="166" fontId="24" fillId="0" borderId="44" xfId="1" applyNumberFormat="1" applyFont="1" applyBorder="1" applyAlignment="1">
      <alignment horizontal="center" vertical="center"/>
    </xf>
    <xf numFmtId="166" fontId="24" fillId="0" borderId="44" xfId="1" applyNumberFormat="1" applyFont="1" applyBorder="1" applyAlignment="1">
      <alignment horizontal="right" vertical="center"/>
    </xf>
    <xf numFmtId="165" fontId="24" fillId="0" borderId="10" xfId="2" applyNumberFormat="1" applyFont="1" applyFill="1" applyBorder="1" applyAlignment="1">
      <alignment vertical="center"/>
    </xf>
    <xf numFmtId="165" fontId="24" fillId="3" borderId="10" xfId="2" applyNumberFormat="1" applyFont="1" applyFill="1" applyBorder="1" applyAlignment="1">
      <alignment vertical="center"/>
    </xf>
    <xf numFmtId="200" fontId="24" fillId="0" borderId="10" xfId="2" applyNumberFormat="1" applyFont="1" applyBorder="1" applyAlignment="1">
      <alignment vertical="center"/>
    </xf>
    <xf numFmtId="200" fontId="24" fillId="0" borderId="0" xfId="2" applyNumberFormat="1" applyFont="1" applyAlignment="1">
      <alignment vertical="center"/>
    </xf>
    <xf numFmtId="165" fontId="4" fillId="3" borderId="0" xfId="2" applyNumberFormat="1" applyFont="1" applyFill="1" applyBorder="1" applyAlignment="1">
      <alignment horizontal="right" vertical="center"/>
    </xf>
    <xf numFmtId="10" fontId="24" fillId="2" borderId="0" xfId="0" applyNumberFormat="1" applyFont="1" applyFill="1" applyAlignment="1">
      <alignment vertical="center"/>
    </xf>
    <xf numFmtId="195" fontId="4" fillId="0" borderId="0" xfId="0" applyNumberFormat="1" applyFont="1" applyFill="1" applyAlignment="1">
      <alignment horizontal="right" vertical="center"/>
    </xf>
    <xf numFmtId="195" fontId="4" fillId="0" borderId="44" xfId="0" applyNumberFormat="1" applyFont="1" applyFill="1" applyBorder="1" applyAlignment="1">
      <alignment horizontal="right" vertical="center"/>
    </xf>
    <xf numFmtId="10" fontId="24" fillId="2" borderId="44" xfId="0" applyNumberFormat="1" applyFont="1" applyFill="1" applyBorder="1" applyAlignment="1">
      <alignment vertical="center"/>
    </xf>
    <xf numFmtId="10" fontId="24" fillId="0" borderId="0" xfId="0" applyNumberFormat="1" applyFont="1" applyFill="1" applyAlignment="1">
      <alignment vertical="center"/>
    </xf>
    <xf numFmtId="199" fontId="24" fillId="0" borderId="0" xfId="0" applyNumberFormat="1" applyFont="1" applyFill="1" applyAlignment="1">
      <alignment horizontal="right" vertical="center"/>
    </xf>
    <xf numFmtId="165" fontId="24" fillId="0" borderId="10" xfId="2" applyNumberFormat="1" applyFont="1" applyFill="1" applyBorder="1" applyAlignment="1">
      <alignment horizontal="right" vertical="center"/>
    </xf>
    <xf numFmtId="10" fontId="24" fillId="2" borderId="0" xfId="0" applyNumberFormat="1" applyFont="1" applyFill="1" applyBorder="1" applyAlignment="1">
      <alignment vertical="center"/>
    </xf>
    <xf numFmtId="165" fontId="24" fillId="2" borderId="0" xfId="2" applyNumberFormat="1" applyFont="1" applyFill="1" applyAlignment="1">
      <alignment horizontal="right" vertical="center"/>
    </xf>
    <xf numFmtId="165" fontId="4" fillId="0" borderId="0" xfId="2" quotePrefix="1" applyNumberFormat="1" applyFont="1" applyAlignment="1">
      <alignment horizontal="center" vertical="center"/>
    </xf>
    <xf numFmtId="10" fontId="24" fillId="0" borderId="0" xfId="0" applyNumberFormat="1" applyFont="1" applyFill="1" applyBorder="1" applyAlignment="1">
      <alignment vertical="center"/>
    </xf>
    <xf numFmtId="166" fontId="4" fillId="0" borderId="0" xfId="1" quotePrefix="1" applyNumberFormat="1" applyFont="1" applyAlignment="1">
      <alignment horizontal="center" vertical="center"/>
    </xf>
    <xf numFmtId="10" fontId="24" fillId="0" borderId="44" xfId="0" applyNumberFormat="1" applyFont="1" applyFill="1" applyBorder="1" applyAlignment="1">
      <alignment vertical="center"/>
    </xf>
    <xf numFmtId="166" fontId="4" fillId="0" borderId="44" xfId="1" quotePrefix="1" applyNumberFormat="1" applyFont="1" applyBorder="1" applyAlignment="1">
      <alignment horizontal="center" vertical="center"/>
    </xf>
    <xf numFmtId="195" fontId="24" fillId="0" borderId="0" xfId="0" quotePrefix="1" applyNumberFormat="1" applyFont="1" applyFill="1" applyAlignment="1">
      <alignment horizontal="center" vertical="center"/>
    </xf>
    <xf numFmtId="199" fontId="24" fillId="0" borderId="0" xfId="0" quotePrefix="1" applyNumberFormat="1" applyFont="1" applyFill="1" applyAlignment="1">
      <alignment horizontal="center" vertical="center"/>
    </xf>
    <xf numFmtId="199" fontId="24" fillId="0" borderId="0" xfId="0" applyNumberFormat="1" applyFont="1" applyFill="1" applyAlignment="1">
      <alignment vertical="center"/>
    </xf>
    <xf numFmtId="199" fontId="24" fillId="0" borderId="0" xfId="0" applyNumberFormat="1" applyFont="1" applyFill="1" applyBorder="1" applyAlignment="1">
      <alignment vertical="center"/>
    </xf>
    <xf numFmtId="166" fontId="24" fillId="2" borderId="44" xfId="1" applyNumberFormat="1" applyFont="1" applyFill="1" applyBorder="1" applyAlignment="1">
      <alignment vertical="center"/>
    </xf>
    <xf numFmtId="165" fontId="4" fillId="2" borderId="44" xfId="2" applyNumberFormat="1" applyFont="1" applyFill="1" applyBorder="1" applyAlignment="1" applyProtection="1">
      <alignment horizontal="right" vertical="center"/>
    </xf>
    <xf numFmtId="0" fontId="4" fillId="0" borderId="0" xfId="1149" applyFont="1" applyFill="1" applyAlignment="1">
      <alignment horizontal="center" vertical="center"/>
    </xf>
    <xf numFmtId="166" fontId="4" fillId="0" borderId="7" xfId="4" applyNumberFormat="1" applyFont="1" applyBorder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166" fontId="4" fillId="0" borderId="6" xfId="4" applyNumberFormat="1" applyFont="1" applyBorder="1" applyAlignment="1">
      <alignment horizontal="center" vertical="center"/>
    </xf>
    <xf numFmtId="165" fontId="4" fillId="0" borderId="6" xfId="20" applyNumberFormat="1" applyFont="1" applyBorder="1" applyAlignment="1">
      <alignment vertical="center"/>
    </xf>
    <xf numFmtId="166" fontId="4" fillId="0" borderId="43" xfId="21" applyNumberFormat="1" applyFont="1" applyBorder="1" applyAlignment="1">
      <alignment vertical="center"/>
    </xf>
    <xf numFmtId="166" fontId="4" fillId="0" borderId="48" xfId="21" applyNumberFormat="1" applyFont="1" applyBorder="1" applyAlignment="1">
      <alignment vertical="center"/>
    </xf>
    <xf numFmtId="166" fontId="4" fillId="0" borderId="48" xfId="1" applyNumberFormat="1" applyFont="1" applyBorder="1" applyAlignment="1">
      <alignment vertical="center"/>
    </xf>
    <xf numFmtId="165" fontId="4" fillId="0" borderId="43" xfId="2" applyNumberFormat="1" applyFont="1" applyBorder="1" applyAlignment="1">
      <alignment vertical="center"/>
    </xf>
    <xf numFmtId="165" fontId="4" fillId="0" borderId="50" xfId="20" applyNumberFormat="1" applyFont="1" applyBorder="1" applyAlignment="1">
      <alignment vertical="center"/>
    </xf>
    <xf numFmtId="10" fontId="4" fillId="0" borderId="50" xfId="22" applyNumberFormat="1" applyFont="1" applyBorder="1" applyAlignment="1">
      <alignment vertical="center"/>
    </xf>
    <xf numFmtId="165" fontId="4" fillId="3" borderId="7" xfId="20" applyNumberFormat="1" applyFont="1" applyFill="1" applyBorder="1" applyAlignment="1">
      <alignment vertical="center"/>
    </xf>
    <xf numFmtId="0" fontId="5" fillId="0" borderId="0" xfId="4" applyFont="1" applyBorder="1" applyAlignment="1">
      <alignment horizontal="center" vertical="center"/>
    </xf>
    <xf numFmtId="165" fontId="4" fillId="3" borderId="7" xfId="2" applyNumberFormat="1" applyFont="1" applyFill="1" applyBorder="1" applyAlignment="1">
      <alignment vertical="center"/>
    </xf>
    <xf numFmtId="166" fontId="4" fillId="3" borderId="7" xfId="1" applyNumberFormat="1" applyFont="1" applyFill="1" applyBorder="1" applyAlignment="1">
      <alignment vertical="center"/>
    </xf>
    <xf numFmtId="166" fontId="4" fillId="3" borderId="0" xfId="1" applyNumberFormat="1" applyFont="1" applyFill="1" applyBorder="1" applyAlignment="1">
      <alignment vertical="center"/>
    </xf>
    <xf numFmtId="167" fontId="24" fillId="3" borderId="0" xfId="3" applyNumberFormat="1" applyFont="1" applyFill="1" applyAlignment="1">
      <alignment vertical="center"/>
    </xf>
    <xf numFmtId="0" fontId="4" fillId="0" borderId="9" xfId="0" applyFont="1" applyBorder="1" applyAlignment="1">
      <alignment horizontal="center" vertical="center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2" applyNumberFormat="1" applyFont="1" applyBorder="1" applyAlignment="1" applyProtection="1">
      <alignment vertical="center"/>
    </xf>
    <xf numFmtId="167" fontId="4" fillId="0" borderId="0" xfId="3" applyNumberFormat="1" applyFont="1" applyBorder="1" applyAlignment="1">
      <alignment horizontal="right" vertical="center"/>
    </xf>
    <xf numFmtId="167" fontId="4" fillId="0" borderId="0" xfId="0" applyNumberFormat="1" applyFont="1" applyFill="1" applyBorder="1" applyAlignment="1">
      <alignment horizontal="right" vertical="center"/>
    </xf>
    <xf numFmtId="166" fontId="4" fillId="3" borderId="44" xfId="1" applyNumberFormat="1" applyFont="1" applyFill="1" applyBorder="1" applyAlignment="1" applyProtection="1">
      <alignment vertical="center"/>
      <protection locked="0"/>
    </xf>
    <xf numFmtId="0" fontId="5" fillId="0" borderId="0" xfId="0" applyFont="1" applyAlignment="1">
      <alignment horizontal="center" vertical="center"/>
    </xf>
    <xf numFmtId="0" fontId="4" fillId="0" borderId="0" xfId="28" applyFont="1" applyFill="1" applyBorder="1" applyAlignment="1">
      <alignment horizontal="center" vertical="center"/>
    </xf>
    <xf numFmtId="0" fontId="4" fillId="0" borderId="0" xfId="28" applyFont="1" applyFill="1" applyBorder="1" applyAlignment="1" applyProtection="1">
      <alignment horizontal="left" vertical="center"/>
    </xf>
    <xf numFmtId="0" fontId="5" fillId="0" borderId="0" xfId="28" quotePrefix="1" applyFont="1" applyFill="1" applyAlignment="1">
      <alignment horizontal="center" vertical="center"/>
    </xf>
    <xf numFmtId="0" fontId="4" fillId="0" borderId="0" xfId="28" applyFont="1" applyFill="1" applyBorder="1" applyAlignment="1">
      <alignment vertical="center"/>
    </xf>
    <xf numFmtId="0" fontId="5" fillId="0" borderId="0" xfId="28" applyFont="1" applyFill="1" applyAlignment="1">
      <alignment vertical="center"/>
    </xf>
    <xf numFmtId="0" fontId="12" fillId="0" borderId="0" xfId="28" applyFont="1" applyFill="1" applyAlignment="1" applyProtection="1">
      <alignment horizontal="left" vertical="center"/>
    </xf>
    <xf numFmtId="0" fontId="4" fillId="0" borderId="0" xfId="28" applyFont="1" applyFill="1" applyAlignment="1" applyProtection="1">
      <alignment horizontal="left" vertical="center"/>
    </xf>
    <xf numFmtId="0" fontId="4" fillId="0" borderId="0" xfId="28" applyFont="1" applyFill="1" applyAlignment="1">
      <alignment vertical="center"/>
    </xf>
    <xf numFmtId="0" fontId="4" fillId="0" borderId="0" xfId="28" quotePrefix="1" applyFont="1" applyAlignment="1">
      <alignment vertical="center"/>
    </xf>
    <xf numFmtId="0" fontId="4" fillId="0" borderId="0" xfId="28" applyFont="1" applyFill="1" applyBorder="1" applyAlignment="1" applyProtection="1">
      <alignment vertical="center"/>
    </xf>
    <xf numFmtId="0" fontId="12" fillId="0" borderId="0" xfId="28" applyFont="1" applyFill="1" applyAlignment="1">
      <alignment vertical="center"/>
    </xf>
    <xf numFmtId="0" fontId="12" fillId="0" borderId="0" xfId="28" applyFont="1" applyFill="1" applyBorder="1" applyAlignment="1">
      <alignment vertical="center"/>
    </xf>
    <xf numFmtId="0" fontId="5" fillId="0" borderId="0" xfId="28" applyFont="1" applyAlignment="1">
      <alignment vertical="center"/>
    </xf>
    <xf numFmtId="0" fontId="12" fillId="0" borderId="0" xfId="28" applyFont="1" applyFill="1" applyBorder="1" applyAlignment="1">
      <alignment horizontal="left" vertical="center"/>
    </xf>
    <xf numFmtId="0" fontId="8" fillId="0" borderId="0" xfId="28" applyFont="1" applyFill="1" applyAlignment="1" applyProtection="1">
      <alignment horizontal="left" vertical="center"/>
    </xf>
    <xf numFmtId="0" fontId="4" fillId="0" borderId="0" xfId="28" quotePrefix="1" applyFont="1" applyFill="1" applyAlignment="1">
      <alignment horizontal="center" vertical="center"/>
    </xf>
    <xf numFmtId="0" fontId="8" fillId="0" borderId="0" xfId="28" applyFont="1" applyFill="1" applyAlignment="1">
      <alignment vertical="center"/>
    </xf>
    <xf numFmtId="6" fontId="4" fillId="0" borderId="0" xfId="28" applyNumberFormat="1" applyFont="1" applyFill="1" applyAlignment="1" applyProtection="1">
      <alignment vertical="center"/>
    </xf>
    <xf numFmtId="0" fontId="12" fillId="0" borderId="0" xfId="28" applyFont="1" applyFill="1" applyAlignment="1">
      <alignment horizontal="left" vertical="center"/>
    </xf>
    <xf numFmtId="0" fontId="8" fillId="0" borderId="0" xfId="28" applyFont="1" applyAlignment="1">
      <alignment vertical="center"/>
    </xf>
    <xf numFmtId="0" fontId="12" fillId="0" borderId="0" xfId="28" applyFont="1" applyAlignment="1">
      <alignment vertical="center"/>
    </xf>
    <xf numFmtId="0" fontId="4" fillId="0" borderId="0" xfId="28" applyFont="1" applyBorder="1" applyAlignment="1">
      <alignment vertical="center"/>
    </xf>
    <xf numFmtId="0" fontId="9" fillId="0" borderId="0" xfId="28" quotePrefix="1" applyFont="1" applyFill="1" applyAlignment="1">
      <alignment horizontal="center" vertical="center"/>
    </xf>
    <xf numFmtId="5" fontId="5" fillId="0" borderId="0" xfId="28" applyNumberFormat="1" applyFont="1" applyAlignment="1" applyProtection="1">
      <alignment horizontal="center" vertical="center"/>
      <protection locked="0"/>
    </xf>
    <xf numFmtId="0" fontId="4" fillId="0" borderId="0" xfId="28" applyFont="1" applyAlignment="1">
      <alignment horizontal="center" vertical="center"/>
    </xf>
    <xf numFmtId="0" fontId="4" fillId="0" borderId="1" xfId="28" applyFont="1" applyBorder="1" applyAlignment="1">
      <alignment horizontal="center" vertical="center"/>
    </xf>
    <xf numFmtId="0" fontId="4" fillId="0" borderId="0" xfId="28" applyFont="1" applyBorder="1" applyAlignment="1">
      <alignment horizontal="center" vertical="center"/>
    </xf>
    <xf numFmtId="0" fontId="4" fillId="0" borderId="0" xfId="28" applyFont="1" applyAlignment="1">
      <alignment horizontal="center" vertical="center" wrapText="1"/>
    </xf>
    <xf numFmtId="0" fontId="5" fillId="0" borderId="0" xfId="28" applyFont="1" applyBorder="1" applyAlignment="1">
      <alignment horizontal="center" vertical="center"/>
    </xf>
    <xf numFmtId="0" fontId="4" fillId="0" borderId="0" xfId="4" applyFont="1" applyFill="1" applyAlignment="1">
      <alignment horizontal="center" vertical="center" wrapText="1"/>
    </xf>
    <xf numFmtId="0" fontId="4" fillId="0" borderId="0" xfId="4" applyFont="1" applyFill="1" applyAlignment="1" applyProtection="1">
      <alignment horizontal="left" vertical="center"/>
    </xf>
    <xf numFmtId="0" fontId="12" fillId="0" borderId="0" xfId="4" applyFont="1" applyFill="1" applyBorder="1" applyAlignment="1" applyProtection="1">
      <alignment horizontal="left" vertical="center"/>
    </xf>
    <xf numFmtId="0" fontId="12" fillId="0" borderId="0" xfId="4" applyFont="1" applyAlignment="1">
      <alignment vertical="center"/>
    </xf>
    <xf numFmtId="0" fontId="4" fillId="0" borderId="0" xfId="4" applyFont="1" applyFill="1" applyBorder="1" applyAlignment="1">
      <alignment horizontal="center" vertical="center"/>
    </xf>
    <xf numFmtId="0" fontId="4" fillId="0" borderId="0" xfId="4" applyFont="1" applyFill="1" applyAlignment="1">
      <alignment horizontal="center" vertical="center"/>
    </xf>
    <xf numFmtId="0" fontId="4" fillId="0" borderId="0" xfId="4" applyFont="1" applyAlignment="1">
      <alignment horizontal="left" vertical="center"/>
    </xf>
    <xf numFmtId="0" fontId="12" fillId="0" borderId="0" xfId="4" applyFont="1" applyFill="1" applyAlignment="1">
      <alignment horizontal="center" vertical="center"/>
    </xf>
    <xf numFmtId="165" fontId="4" fillId="0" borderId="1" xfId="20" applyNumberFormat="1" applyFont="1" applyFill="1" applyBorder="1" applyAlignment="1" applyProtection="1">
      <alignment horizontal="center" vertical="center"/>
    </xf>
    <xf numFmtId="0" fontId="4" fillId="0" borderId="1" xfId="28" applyFont="1" applyBorder="1" applyAlignment="1">
      <alignment vertical="center"/>
    </xf>
    <xf numFmtId="165" fontId="4" fillId="0" borderId="0" xfId="20" applyNumberFormat="1" applyFont="1" applyFill="1" applyBorder="1" applyAlignment="1" applyProtection="1">
      <alignment horizontal="center" vertical="center"/>
    </xf>
    <xf numFmtId="0" fontId="5" fillId="0" borderId="0" xfId="28" applyFont="1" applyAlignment="1">
      <alignment horizontal="center" vertical="center"/>
    </xf>
    <xf numFmtId="0" fontId="31" fillId="0" borderId="0" xfId="4" applyFont="1" applyAlignment="1">
      <alignment vertical="center"/>
    </xf>
    <xf numFmtId="10" fontId="4" fillId="0" borderId="0" xfId="29" applyNumberFormat="1" applyFont="1" applyFill="1" applyBorder="1" applyAlignment="1">
      <alignment horizontal="right" vertical="center"/>
    </xf>
    <xf numFmtId="0" fontId="4" fillId="0" borderId="0" xfId="4" applyFont="1" applyAlignment="1">
      <alignment vertical="center" wrapText="1"/>
    </xf>
    <xf numFmtId="0" fontId="4" fillId="0" borderId="0" xfId="4" applyFont="1" applyAlignment="1">
      <alignment horizontal="center" vertical="center" wrapText="1"/>
    </xf>
    <xf numFmtId="165" fontId="4" fillId="0" borderId="0" xfId="4" applyNumberFormat="1" applyFont="1" applyAlignment="1">
      <alignment vertical="center"/>
    </xf>
    <xf numFmtId="0" fontId="11" fillId="0" borderId="0" xfId="2397" applyFont="1" applyFill="1" applyAlignment="1">
      <alignment horizontal="center" vertical="center"/>
    </xf>
    <xf numFmtId="165" fontId="5" fillId="0" borderId="0" xfId="20" applyNumberFormat="1" applyFont="1" applyFill="1" applyBorder="1" applyAlignment="1">
      <alignment vertical="center"/>
    </xf>
    <xf numFmtId="6" fontId="4" fillId="0" borderId="0" xfId="4" applyNumberFormat="1" applyFont="1" applyAlignment="1">
      <alignment horizontal="center" vertical="center"/>
    </xf>
    <xf numFmtId="165" fontId="4" fillId="0" borderId="0" xfId="20" applyNumberFormat="1" applyFont="1" applyBorder="1" applyAlignment="1">
      <alignment vertical="center"/>
    </xf>
    <xf numFmtId="165" fontId="4" fillId="0" borderId="0" xfId="20" applyNumberFormat="1" applyFont="1" applyAlignment="1">
      <alignment vertical="center"/>
    </xf>
    <xf numFmtId="5" fontId="4" fillId="0" borderId="1" xfId="28" applyNumberFormat="1" applyFont="1" applyFill="1" applyBorder="1" applyAlignment="1" applyProtection="1">
      <alignment horizontal="center" vertical="center"/>
    </xf>
    <xf numFmtId="5" fontId="4" fillId="0" borderId="0" xfId="28" applyNumberFormat="1" applyFont="1" applyFill="1" applyBorder="1" applyAlignment="1" applyProtection="1">
      <alignment horizontal="center" vertical="center"/>
    </xf>
    <xf numFmtId="3" fontId="4" fillId="0" borderId="0" xfId="28" applyNumberFormat="1" applyFont="1" applyFill="1" applyAlignment="1">
      <alignment vertical="center"/>
    </xf>
    <xf numFmtId="0" fontId="31" fillId="0" borderId="0" xfId="28" applyFont="1" applyAlignment="1">
      <alignment horizontal="left" vertical="center"/>
    </xf>
    <xf numFmtId="0" fontId="19" fillId="0" borderId="0" xfId="28" applyFont="1" applyAlignment="1">
      <alignment vertical="center"/>
    </xf>
    <xf numFmtId="0" fontId="4" fillId="0" borderId="0" xfId="2" applyNumberFormat="1" applyFont="1" applyAlignment="1">
      <alignment horizontal="center" vertical="center"/>
    </xf>
    <xf numFmtId="3" fontId="4" fillId="0" borderId="0" xfId="28" applyNumberFormat="1" applyFont="1" applyFill="1" applyBorder="1" applyAlignment="1">
      <alignment vertical="center"/>
    </xf>
    <xf numFmtId="0" fontId="9" fillId="0" borderId="0" xfId="28" applyFont="1" applyAlignment="1">
      <alignment vertical="center"/>
    </xf>
    <xf numFmtId="0" fontId="4" fillId="0" borderId="0" xfId="28" applyFont="1" applyFill="1" applyBorder="1" applyAlignment="1" applyProtection="1">
      <alignment horizontal="center" vertical="center"/>
      <protection locked="0"/>
    </xf>
    <xf numFmtId="6" fontId="31" fillId="0" borderId="0" xfId="28" applyNumberFormat="1" applyFont="1" applyAlignment="1">
      <alignment horizontal="left" vertical="center"/>
    </xf>
    <xf numFmtId="6" fontId="4" fillId="0" borderId="0" xfId="28" applyNumberFormat="1" applyFont="1" applyAlignment="1">
      <alignment vertical="center"/>
    </xf>
    <xf numFmtId="10" fontId="4" fillId="0" borderId="0" xfId="22" applyNumberFormat="1" applyFont="1" applyAlignment="1">
      <alignment vertical="center"/>
    </xf>
    <xf numFmtId="5" fontId="4" fillId="0" borderId="0" xfId="28" quotePrefix="1" applyNumberFormat="1" applyFont="1" applyFill="1" applyBorder="1" applyAlignment="1" applyProtection="1">
      <alignment horizontal="center" vertical="center"/>
    </xf>
    <xf numFmtId="165" fontId="4" fillId="0" borderId="0" xfId="28" applyNumberFormat="1" applyFont="1" applyAlignment="1">
      <alignment vertical="center"/>
    </xf>
    <xf numFmtId="1" fontId="4" fillId="0" borderId="0" xfId="28" applyNumberFormat="1" applyFont="1" applyBorder="1" applyAlignment="1">
      <alignment vertical="center"/>
    </xf>
    <xf numFmtId="0" fontId="31" fillId="0" borderId="0" xfId="28" applyFont="1" applyAlignment="1">
      <alignment vertical="center"/>
    </xf>
    <xf numFmtId="167" fontId="4" fillId="0" borderId="0" xfId="22" applyNumberFormat="1" applyFont="1" applyAlignment="1">
      <alignment horizontal="right" vertical="center"/>
    </xf>
    <xf numFmtId="165" fontId="4" fillId="0" borderId="0" xfId="28" applyNumberFormat="1" applyFont="1" applyFill="1" applyAlignment="1">
      <alignment vertical="center"/>
    </xf>
    <xf numFmtId="0" fontId="4" fillId="0" borderId="0" xfId="4" applyNumberFormat="1" applyFont="1" applyAlignment="1">
      <alignment vertical="center"/>
    </xf>
    <xf numFmtId="0" fontId="4" fillId="0" borderId="0" xfId="0" applyFont="1" applyAlignment="1">
      <alignment vertical="center" wrapText="1"/>
    </xf>
    <xf numFmtId="0" fontId="5" fillId="0" borderId="0" xfId="4" quotePrefix="1" applyFont="1" applyAlignment="1" applyProtection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 applyProtection="1">
      <alignment horizontal="center" vertical="center"/>
    </xf>
    <xf numFmtId="0" fontId="4" fillId="0" borderId="0" xfId="4" quotePrefix="1" applyFont="1" applyAlignment="1" applyProtection="1">
      <alignment horizontal="center" vertical="center"/>
    </xf>
    <xf numFmtId="0" fontId="4" fillId="0" borderId="0" xfId="4" applyFont="1" applyBorder="1" applyAlignment="1" applyProtection="1">
      <alignment horizontal="center" vertical="center"/>
    </xf>
    <xf numFmtId="0" fontId="4" fillId="0" borderId="1" xfId="0" applyFont="1" applyBorder="1" applyAlignment="1" applyProtection="1">
      <alignment horizontal="center" vertical="center"/>
    </xf>
    <xf numFmtId="164" fontId="4" fillId="3" borderId="1" xfId="4" applyNumberFormat="1" applyFont="1" applyFill="1" applyBorder="1" applyAlignment="1">
      <alignment horizontal="center" vertical="center"/>
    </xf>
    <xf numFmtId="15" fontId="4" fillId="3" borderId="1" xfId="4" applyNumberFormat="1" applyFont="1" applyFill="1" applyBorder="1" applyAlignment="1">
      <alignment horizontal="center" vertical="center"/>
    </xf>
    <xf numFmtId="15" fontId="4" fillId="0" borderId="1" xfId="4" applyNumberFormat="1" applyFont="1" applyBorder="1" applyAlignment="1">
      <alignment horizontal="center" vertical="center"/>
    </xf>
    <xf numFmtId="0" fontId="4" fillId="0" borderId="1" xfId="4" applyNumberFormat="1" applyFont="1" applyBorder="1" applyAlignment="1">
      <alignment horizontal="center" vertical="center"/>
    </xf>
    <xf numFmtId="0" fontId="8" fillId="0" borderId="0" xfId="4" applyFont="1" applyAlignment="1">
      <alignment horizontal="center" vertical="center"/>
    </xf>
    <xf numFmtId="0" fontId="8" fillId="0" borderId="0" xfId="4" applyNumberFormat="1" applyFont="1" applyAlignment="1">
      <alignment horizontal="center" vertical="center"/>
    </xf>
    <xf numFmtId="0" fontId="4" fillId="0" borderId="0" xfId="5" applyNumberFormat="1" applyFont="1" applyAlignment="1">
      <alignment horizontal="center" vertical="center"/>
    </xf>
    <xf numFmtId="0" fontId="4" fillId="0" borderId="0" xfId="5" applyNumberFormat="1" applyFont="1" applyFill="1" applyAlignment="1">
      <alignment horizontal="center" vertical="center"/>
    </xf>
    <xf numFmtId="0" fontId="4" fillId="0" borderId="0" xfId="5" applyNumberFormat="1" applyFont="1" applyFill="1" applyBorder="1" applyAlignment="1">
      <alignment horizontal="center" vertical="center"/>
    </xf>
    <xf numFmtId="5" fontId="31" fillId="0" borderId="0" xfId="4" applyNumberFormat="1" applyFont="1" applyAlignment="1" applyProtection="1">
      <alignment horizontal="center" vertical="center"/>
      <protection locked="0"/>
    </xf>
    <xf numFmtId="0" fontId="4" fillId="0" borderId="0" xfId="5" applyNumberFormat="1" applyFont="1" applyFill="1" applyAlignment="1">
      <alignment horizontal="center" vertical="center" wrapText="1"/>
    </xf>
    <xf numFmtId="165" fontId="31" fillId="0" borderId="0" xfId="5" applyNumberFormat="1" applyFont="1" applyAlignment="1">
      <alignment horizontal="left" vertical="center"/>
    </xf>
    <xf numFmtId="0" fontId="4" fillId="0" borderId="0" xfId="5" applyNumberFormat="1" applyFont="1" applyBorder="1" applyAlignment="1">
      <alignment horizontal="center" vertical="center"/>
    </xf>
    <xf numFmtId="165" fontId="4" fillId="0" borderId="0" xfId="5" applyNumberFormat="1" applyFont="1" applyBorder="1" applyAlignment="1">
      <alignment horizontal="center" vertical="center"/>
    </xf>
    <xf numFmtId="10" fontId="4" fillId="0" borderId="0" xfId="7" applyNumberFormat="1" applyFont="1" applyAlignment="1">
      <alignment horizontal="center" vertical="center"/>
    </xf>
    <xf numFmtId="0" fontId="4" fillId="0" borderId="0" xfId="4" applyNumberFormat="1" applyFont="1" applyAlignment="1">
      <alignment horizontal="center" vertical="center"/>
    </xf>
    <xf numFmtId="0" fontId="9" fillId="0" borderId="0" xfId="4" quotePrefix="1" applyFont="1" applyAlignment="1">
      <alignment horizontal="center"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 applyProtection="1">
      <alignment horizontal="center" vertical="center"/>
    </xf>
    <xf numFmtId="0" fontId="5" fillId="0" borderId="5" xfId="4" applyFont="1" applyBorder="1" applyAlignment="1">
      <alignment vertical="center"/>
    </xf>
    <xf numFmtId="0" fontId="5" fillId="0" borderId="43" xfId="4" applyFont="1" applyBorder="1" applyAlignment="1">
      <alignment horizontal="center" vertical="center"/>
    </xf>
    <xf numFmtId="0" fontId="5" fillId="0" borderId="43" xfId="4" applyFont="1" applyBorder="1" applyAlignment="1">
      <alignment vertical="center"/>
    </xf>
    <xf numFmtId="0" fontId="5" fillId="0" borderId="5" xfId="4" quotePrefix="1" applyFont="1" applyBorder="1" applyAlignment="1">
      <alignment horizontal="center" vertical="center"/>
    </xf>
    <xf numFmtId="0" fontId="5" fillId="0" borderId="5" xfId="4" applyFont="1" applyBorder="1" applyAlignment="1">
      <alignment horizontal="center" vertical="center"/>
    </xf>
    <xf numFmtId="0" fontId="4" fillId="0" borderId="0" xfId="4" applyFont="1" applyAlignment="1">
      <alignment vertical="center"/>
    </xf>
    <xf numFmtId="0" fontId="4" fillId="0" borderId="0" xfId="4" applyFont="1" applyAlignment="1">
      <alignment horizontal="right" vertical="center"/>
    </xf>
    <xf numFmtId="0" fontId="24" fillId="0" borderId="0" xfId="0" applyFont="1" applyAlignment="1">
      <alignment vertical="center" wrapText="1"/>
    </xf>
    <xf numFmtId="15" fontId="4" fillId="2" borderId="1" xfId="4" applyNumberFormat="1" applyFont="1" applyFill="1" applyBorder="1" applyAlignment="1">
      <alignment horizontal="center" vertical="center"/>
    </xf>
    <xf numFmtId="5" fontId="31" fillId="0" borderId="0" xfId="4" applyNumberFormat="1" applyFont="1" applyAlignment="1">
      <alignment horizontal="center" vertical="center"/>
    </xf>
    <xf numFmtId="0" fontId="4" fillId="0" borderId="4" xfId="4" applyFont="1" applyBorder="1" applyAlignment="1">
      <alignment vertical="center"/>
    </xf>
    <xf numFmtId="0" fontId="5" fillId="0" borderId="0" xfId="0" applyFont="1" applyAlignment="1" applyProtection="1">
      <alignment horizontal="center" vertical="center"/>
    </xf>
    <xf numFmtId="0" fontId="4" fillId="0" borderId="0" xfId="0" quotePrefix="1" applyFont="1" applyAlignment="1" applyProtection="1">
      <alignment horizontal="center" vertical="center"/>
    </xf>
    <xf numFmtId="0" fontId="4" fillId="0" borderId="0" xfId="0" applyFont="1" applyBorder="1" applyAlignment="1" applyProtection="1">
      <alignment horizontal="center" vertical="center"/>
    </xf>
    <xf numFmtId="15" fontId="4" fillId="0" borderId="1" xfId="0" applyNumberFormat="1" applyFont="1" applyBorder="1" applyAlignment="1">
      <alignment horizontal="center" vertical="center"/>
    </xf>
    <xf numFmtId="0" fontId="31" fillId="0" borderId="0" xfId="0" applyFont="1" applyAlignment="1">
      <alignment vertical="center"/>
    </xf>
    <xf numFmtId="5" fontId="4" fillId="0" borderId="0" xfId="0" applyNumberFormat="1" applyFont="1" applyAlignment="1">
      <alignment horizontal="center" vertical="center"/>
    </xf>
    <xf numFmtId="0" fontId="32" fillId="0" borderId="0" xfId="0" applyFont="1" applyAlignment="1">
      <alignment horizontal="center" vertical="center"/>
    </xf>
    <xf numFmtId="166" fontId="9" fillId="0" borderId="0" xfId="0" applyNumberFormat="1" applyFont="1" applyBorder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Border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0" fontId="24" fillId="0" borderId="0" xfId="0" applyFont="1" applyAlignment="1">
      <alignment horizontal="center" vertical="center"/>
    </xf>
    <xf numFmtId="0" fontId="24" fillId="0" borderId="0" xfId="0" applyFont="1" applyAlignment="1">
      <alignment horizontal="left" vertical="center"/>
    </xf>
    <xf numFmtId="166" fontId="4" fillId="0" borderId="0" xfId="0" applyNumberFormat="1" applyFont="1" applyAlignment="1">
      <alignment vertical="center"/>
    </xf>
    <xf numFmtId="0" fontId="4" fillId="0" borderId="0" xfId="0" applyFont="1" applyAlignment="1">
      <alignment horizontal="right" vertical="center"/>
    </xf>
    <xf numFmtId="0" fontId="32" fillId="0" borderId="0" xfId="4" quotePrefix="1" applyFont="1" applyAlignment="1" applyProtection="1">
      <alignment horizontal="center" vertical="center"/>
    </xf>
    <xf numFmtId="0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 applyProtection="1">
      <alignment horizontal="center" vertical="center"/>
    </xf>
    <xf numFmtId="15" fontId="4" fillId="0" borderId="0" xfId="0" applyNumberFormat="1" applyFont="1" applyAlignment="1" applyProtection="1">
      <alignment horizontal="center" vertical="center"/>
    </xf>
    <xf numFmtId="0" fontId="4" fillId="0" borderId="1" xfId="0" applyNumberFormat="1" applyFont="1" applyBorder="1" applyAlignment="1">
      <alignment horizontal="center" vertical="center"/>
    </xf>
    <xf numFmtId="15" fontId="4" fillId="0" borderId="0" xfId="0" applyNumberFormat="1" applyFont="1" applyBorder="1" applyAlignment="1">
      <alignment horizontal="center" vertical="center"/>
    </xf>
    <xf numFmtId="0" fontId="4" fillId="0" borderId="0" xfId="0" applyNumberFormat="1" applyFont="1" applyBorder="1" applyAlignment="1">
      <alignment horizontal="center" vertical="center"/>
    </xf>
    <xf numFmtId="0" fontId="8" fillId="0" borderId="0" xfId="0" applyFont="1" applyAlignment="1" applyProtection="1">
      <alignment vertical="center"/>
    </xf>
    <xf numFmtId="0" fontId="4" fillId="0" borderId="0" xfId="0" applyFont="1" applyAlignment="1" applyProtection="1">
      <alignment vertical="center"/>
    </xf>
    <xf numFmtId="0" fontId="4" fillId="0" borderId="0" xfId="0" applyFont="1" applyAlignment="1" applyProtection="1">
      <alignment horizontal="left" vertical="center"/>
    </xf>
    <xf numFmtId="0" fontId="31" fillId="0" borderId="0" xfId="0" applyFont="1" applyAlignment="1">
      <alignment horizontal="center" vertical="center"/>
    </xf>
    <xf numFmtId="0" fontId="4" fillId="0" borderId="0" xfId="0" applyNumberFormat="1" applyFont="1" applyFill="1" applyAlignment="1">
      <alignment horizontal="center" vertical="center"/>
    </xf>
    <xf numFmtId="0" fontId="4" fillId="0" borderId="0" xfId="0" applyNumberFormat="1" applyFont="1" applyAlignment="1">
      <alignment vertical="center"/>
    </xf>
    <xf numFmtId="0" fontId="8" fillId="0" borderId="0" xfId="0" applyFont="1" applyAlignment="1" applyProtection="1">
      <alignment horizontal="left" vertical="center"/>
    </xf>
    <xf numFmtId="0" fontId="4" fillId="0" borderId="0" xfId="0" applyNumberFormat="1" applyFont="1" applyFill="1" applyAlignment="1">
      <alignment horizontal="center" vertical="center" wrapText="1"/>
    </xf>
    <xf numFmtId="5" fontId="31" fillId="0" borderId="0" xfId="0" applyNumberFormat="1" applyFont="1" applyAlignment="1">
      <alignment horizontal="left" vertical="center"/>
    </xf>
    <xf numFmtId="165" fontId="4" fillId="0" borderId="0" xfId="0" applyNumberFormat="1" applyFont="1" applyAlignment="1">
      <alignment vertical="center"/>
    </xf>
    <xf numFmtId="0" fontId="4" fillId="0" borderId="0" xfId="0" applyFont="1" applyFill="1" applyAlignment="1" applyProtection="1">
      <alignment horizontal="left" vertical="center"/>
    </xf>
    <xf numFmtId="0" fontId="4" fillId="0" borderId="0" xfId="0" applyNumberFormat="1" applyFont="1" applyAlignment="1">
      <alignment horizontal="center" vertical="center" wrapText="1"/>
    </xf>
    <xf numFmtId="0" fontId="5" fillId="0" borderId="0" xfId="0" applyFont="1" applyAlignment="1" applyProtection="1">
      <alignment horizontal="left" vertical="center"/>
    </xf>
    <xf numFmtId="0" fontId="4" fillId="0" borderId="0" xfId="2" applyNumberFormat="1" applyFont="1" applyFill="1" applyAlignment="1">
      <alignment horizontal="center" vertical="center"/>
    </xf>
    <xf numFmtId="0" fontId="31" fillId="0" borderId="0" xfId="0" applyFont="1" applyAlignment="1">
      <alignment horizontal="left" vertical="center"/>
    </xf>
    <xf numFmtId="5" fontId="4" fillId="0" borderId="0" xfId="4" applyNumberFormat="1" applyFont="1" applyFill="1" applyAlignment="1">
      <alignment horizontal="center" vertical="center"/>
    </xf>
    <xf numFmtId="165" fontId="4" fillId="0" borderId="0" xfId="0" applyNumberFormat="1" applyFont="1" applyBorder="1" applyAlignment="1" applyProtection="1">
      <alignment horizontal="right" vertical="center"/>
      <protection locked="0"/>
    </xf>
    <xf numFmtId="0" fontId="9" fillId="0" borderId="0" xfId="0" applyFont="1" applyAlignment="1" applyProtection="1">
      <alignment horizontal="center" vertical="center"/>
    </xf>
    <xf numFmtId="5" fontId="18" fillId="0" borderId="0" xfId="0" applyNumberFormat="1" applyFont="1" applyAlignment="1" applyProtection="1">
      <alignment vertical="center"/>
      <protection locked="0"/>
    </xf>
    <xf numFmtId="5" fontId="18" fillId="0" borderId="0" xfId="0" applyNumberFormat="1" applyFont="1" applyAlignment="1" applyProtection="1">
      <alignment horizontal="center" vertical="center"/>
      <protection locked="0"/>
    </xf>
    <xf numFmtId="0" fontId="4" fillId="0" borderId="3" xfId="0" applyFont="1" applyBorder="1" applyAlignment="1">
      <alignment horizontal="center" vertical="center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32" fillId="0" borderId="0" xfId="0" applyNumberFormat="1" applyFont="1" applyAlignment="1">
      <alignment horizontal="center" vertical="center"/>
    </xf>
    <xf numFmtId="0" fontId="32" fillId="0" borderId="0" xfId="0" applyFont="1" applyAlignment="1">
      <alignment vertical="center"/>
    </xf>
    <xf numFmtId="165" fontId="4" fillId="0" borderId="0" xfId="2" applyNumberFormat="1" applyFont="1" applyAlignment="1">
      <alignment horizontal="center" vertical="center"/>
    </xf>
    <xf numFmtId="10" fontId="4" fillId="0" borderId="0" xfId="3" applyNumberFormat="1" applyFont="1" applyBorder="1" applyAlignment="1" applyProtection="1">
      <alignment horizontal="center" vertical="center"/>
      <protection locked="0"/>
    </xf>
    <xf numFmtId="0" fontId="4" fillId="0" borderId="0" xfId="4" applyFont="1" applyAlignment="1" applyProtection="1">
      <alignment horizontal="left" vertical="center"/>
    </xf>
    <xf numFmtId="0" fontId="31" fillId="0" borderId="0" xfId="4" applyFont="1" applyAlignment="1" applyProtection="1">
      <alignment horizontal="center" vertical="center"/>
    </xf>
    <xf numFmtId="0" fontId="7" fillId="0" borderId="0" xfId="4" applyFont="1" applyAlignment="1" applyProtection="1">
      <alignment horizontal="center" vertical="center"/>
    </xf>
    <xf numFmtId="0" fontId="31" fillId="0" borderId="0" xfId="4" applyFont="1" applyAlignment="1">
      <alignment horizontal="center" vertical="center"/>
    </xf>
    <xf numFmtId="165" fontId="31" fillId="0" borderId="0" xfId="5" applyNumberFormat="1" applyFont="1" applyBorder="1" applyAlignment="1" applyProtection="1">
      <alignment vertical="center"/>
      <protection locked="0"/>
    </xf>
    <xf numFmtId="0" fontId="7" fillId="0" borderId="0" xfId="4" applyFont="1" applyAlignment="1">
      <alignment horizontal="center" vertical="center"/>
    </xf>
    <xf numFmtId="166" fontId="5" fillId="0" borderId="0" xfId="6" applyNumberFormat="1" applyFont="1" applyBorder="1" applyAlignment="1" applyProtection="1">
      <alignment vertical="center"/>
      <protection locked="0"/>
    </xf>
    <xf numFmtId="5" fontId="4" fillId="0" borderId="0" xfId="4" applyNumberFormat="1" applyFont="1" applyAlignment="1">
      <alignment horizontal="right" vertical="center"/>
    </xf>
    <xf numFmtId="0" fontId="8" fillId="0" borderId="0" xfId="4" applyFont="1" applyAlignment="1">
      <alignment vertical="center"/>
    </xf>
    <xf numFmtId="5" fontId="5" fillId="0" borderId="0" xfId="4" applyNumberFormat="1" applyFont="1" applyAlignment="1">
      <alignment horizontal="center" vertical="center"/>
    </xf>
    <xf numFmtId="0" fontId="4" fillId="0" borderId="43" xfId="4" applyFont="1" applyBorder="1" applyAlignment="1">
      <alignment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4" applyFont="1" applyFill="1" applyBorder="1" applyAlignment="1">
      <alignment horizontal="left" vertical="center"/>
    </xf>
    <xf numFmtId="0" fontId="4" fillId="0" borderId="0" xfId="4" applyFont="1" applyFill="1" applyAlignment="1">
      <alignment horizontal="left" vertical="center"/>
    </xf>
    <xf numFmtId="0" fontId="4" fillId="0" borderId="44" xfId="4" applyFont="1" applyBorder="1" applyAlignment="1">
      <alignment horizontal="left" vertical="center"/>
    </xf>
    <xf numFmtId="5" fontId="38" fillId="0" borderId="0" xfId="4" applyNumberFormat="1" applyFont="1" applyAlignment="1">
      <alignment horizontal="center" vertical="center"/>
    </xf>
    <xf numFmtId="5" fontId="4" fillId="0" borderId="0" xfId="4" applyNumberFormat="1" applyFont="1" applyAlignment="1">
      <alignment horizontal="center" vertical="center" wrapText="1"/>
    </xf>
    <xf numFmtId="0" fontId="31" fillId="0" borderId="0" xfId="0" applyFont="1" applyAlignment="1" applyProtection="1">
      <alignment horizontal="left" vertical="center"/>
    </xf>
    <xf numFmtId="0" fontId="4" fillId="0" borderId="9" xfId="4" applyFont="1" applyBorder="1" applyAlignment="1">
      <alignment horizontal="right" vertical="center"/>
    </xf>
    <xf numFmtId="0" fontId="4" fillId="0" borderId="0" xfId="4" applyFont="1" applyBorder="1" applyAlignment="1">
      <alignment horizontal="right" vertical="center"/>
    </xf>
    <xf numFmtId="165" fontId="4" fillId="0" borderId="0" xfId="5" applyNumberFormat="1" applyFont="1" applyBorder="1" applyAlignment="1">
      <alignment horizontal="right" vertical="center"/>
    </xf>
    <xf numFmtId="0" fontId="32" fillId="0" borderId="0" xfId="4" applyFont="1" applyFill="1" applyAlignment="1">
      <alignment horizontal="center" vertical="center" wrapText="1"/>
    </xf>
    <xf numFmtId="0" fontId="31" fillId="0" borderId="0" xfId="4" applyFont="1" applyBorder="1" applyAlignment="1">
      <alignment horizontal="right" vertical="center"/>
    </xf>
    <xf numFmtId="0" fontId="9" fillId="0" borderId="0" xfId="4" quotePrefix="1" applyFont="1" applyAlignment="1" applyProtection="1">
      <alignment horizontal="center" vertical="center"/>
    </xf>
    <xf numFmtId="0" fontId="31" fillId="0" borderId="0" xfId="4" applyFont="1" applyFill="1" applyAlignment="1">
      <alignment horizontal="center" vertical="center" wrapText="1"/>
    </xf>
    <xf numFmtId="10" fontId="4" fillId="0" borderId="0" xfId="4" applyNumberFormat="1" applyFont="1" applyBorder="1" applyAlignment="1" applyProtection="1">
      <alignment horizontal="center" vertical="center"/>
      <protection locked="0"/>
    </xf>
    <xf numFmtId="0" fontId="8" fillId="0" borderId="0" xfId="4" applyFont="1" applyBorder="1" applyAlignment="1">
      <alignment vertical="center"/>
    </xf>
    <xf numFmtId="0" fontId="4" fillId="0" borderId="0" xfId="4" applyFont="1" applyFill="1" applyAlignment="1" applyProtection="1">
      <alignment horizontal="center" vertical="center"/>
    </xf>
    <xf numFmtId="0" fontId="31" fillId="0" borderId="0" xfId="4" applyFont="1" applyFill="1" applyAlignment="1">
      <alignment horizontal="center" vertical="center"/>
    </xf>
    <xf numFmtId="5" fontId="4" fillId="0" borderId="0" xfId="4" applyNumberFormat="1" applyFont="1" applyFill="1" applyAlignment="1" applyProtection="1">
      <alignment horizontal="center" vertical="center"/>
      <protection locked="0"/>
    </xf>
    <xf numFmtId="5" fontId="4" fillId="0" borderId="0" xfId="4" applyNumberFormat="1" applyFont="1" applyFill="1" applyBorder="1" applyAlignment="1" applyProtection="1">
      <alignment horizontal="center" vertical="center"/>
      <protection locked="0"/>
    </xf>
    <xf numFmtId="166" fontId="5" fillId="0" borderId="5" xfId="4" applyNumberFormat="1" applyFont="1" applyBorder="1" applyAlignment="1">
      <alignment horizontal="center" vertical="center"/>
    </xf>
    <xf numFmtId="166" fontId="5" fillId="0" borderId="43" xfId="4" applyNumberFormat="1" applyFont="1" applyBorder="1" applyAlignment="1">
      <alignment horizontal="center" vertical="center"/>
    </xf>
    <xf numFmtId="0" fontId="8" fillId="0" borderId="0" xfId="0" applyFont="1" applyFill="1" applyBorder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9" fillId="0" borderId="0" xfId="0" applyFont="1" applyAlignment="1">
      <alignment horizontal="center" vertical="center"/>
    </xf>
    <xf numFmtId="5" fontId="32" fillId="0" borderId="0" xfId="4" applyNumberFormat="1" applyFont="1" applyFill="1" applyAlignment="1">
      <alignment horizontal="center" vertical="center"/>
    </xf>
    <xf numFmtId="0" fontId="5" fillId="0" borderId="3" xfId="0" applyNumberFormat="1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 wrapText="1"/>
    </xf>
    <xf numFmtId="0" fontId="32" fillId="0" borderId="0" xfId="0" applyFont="1" applyAlignment="1">
      <alignment horizontal="center" vertical="center" wrapText="1"/>
    </xf>
    <xf numFmtId="0" fontId="8" fillId="0" borderId="0" xfId="0" applyFont="1" applyAlignment="1">
      <alignment vertical="center"/>
    </xf>
    <xf numFmtId="0" fontId="38" fillId="0" borderId="0" xfId="0" applyFont="1" applyAlignment="1">
      <alignment horizontal="center" vertical="center" wrapText="1"/>
    </xf>
    <xf numFmtId="165" fontId="4" fillId="0" borderId="0" xfId="0" applyNumberFormat="1" applyFont="1" applyFill="1" applyAlignment="1">
      <alignment vertical="center"/>
    </xf>
    <xf numFmtId="0" fontId="4" fillId="0" borderId="9" xfId="0" applyFont="1" applyBorder="1" applyAlignment="1" applyProtection="1">
      <alignment vertical="center"/>
    </xf>
    <xf numFmtId="0" fontId="4" fillId="0" borderId="9" xfId="0" applyFont="1" applyBorder="1" applyAlignment="1">
      <alignment horizontal="center" vertical="center" wrapText="1"/>
    </xf>
    <xf numFmtId="0" fontId="4" fillId="0" borderId="0" xfId="0" applyFont="1" applyBorder="1" applyAlignment="1" applyProtection="1">
      <alignment vertical="center"/>
    </xf>
    <xf numFmtId="0" fontId="4" fillId="0" borderId="9" xfId="0" applyFont="1" applyFill="1" applyBorder="1" applyAlignment="1">
      <alignment vertical="center"/>
    </xf>
    <xf numFmtId="0" fontId="4" fillId="0" borderId="0" xfId="0" applyFont="1" applyFill="1" applyBorder="1" applyAlignment="1">
      <alignment vertical="center"/>
    </xf>
    <xf numFmtId="0" fontId="4" fillId="0" borderId="0" xfId="0" quotePrefix="1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1" xfId="0" applyFont="1" applyFill="1" applyBorder="1" applyAlignment="1">
      <alignment horizontal="center" vertical="center"/>
    </xf>
    <xf numFmtId="0" fontId="12" fillId="0" borderId="0" xfId="0" applyFont="1" applyAlignment="1">
      <alignment vertical="center"/>
    </xf>
    <xf numFmtId="170" fontId="4" fillId="0" borderId="0" xfId="0" applyNumberFormat="1" applyFont="1" applyAlignment="1">
      <alignment horizontal="center" vertical="center" wrapText="1"/>
    </xf>
    <xf numFmtId="0" fontId="4" fillId="0" borderId="0" xfId="0" applyFont="1" applyAlignment="1" applyProtection="1">
      <alignment horizontal="center" vertical="center" wrapText="1"/>
    </xf>
    <xf numFmtId="1" fontId="5" fillId="0" borderId="0" xfId="0" applyNumberFormat="1" applyFont="1" applyAlignment="1" applyProtection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7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70" fontId="5" fillId="0" borderId="0" xfId="0" applyNumberFormat="1" applyFont="1" applyAlignment="1" applyProtection="1">
      <alignment horizontal="center" vertical="center" wrapText="1"/>
    </xf>
    <xf numFmtId="170" fontId="5" fillId="0" borderId="0" xfId="0" applyNumberFormat="1" applyFont="1" applyAlignment="1" applyProtection="1">
      <alignment horizontal="center" vertical="center"/>
    </xf>
    <xf numFmtId="0" fontId="5" fillId="0" borderId="0" xfId="0" applyFont="1" applyAlignment="1" applyProtection="1">
      <alignment horizontal="center" vertical="center" wrapText="1"/>
    </xf>
    <xf numFmtId="167" fontId="5" fillId="0" borderId="0" xfId="3" applyNumberFormat="1" applyFont="1" applyAlignment="1">
      <alignment horizontal="center" vertical="center"/>
    </xf>
    <xf numFmtId="167" fontId="5" fillId="0" borderId="0" xfId="0" applyNumberFormat="1" applyFont="1" applyFill="1" applyBorder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 applyProtection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0" fontId="9" fillId="0" borderId="0" xfId="1149" quotePrefix="1" applyFont="1" applyFill="1" applyAlignment="1">
      <alignment horizontal="center" vertical="center"/>
    </xf>
    <xf numFmtId="0" fontId="27" fillId="0" borderId="0" xfId="0" applyFont="1" applyAlignment="1">
      <alignment horizontal="center" vertical="center"/>
    </xf>
    <xf numFmtId="0" fontId="26" fillId="0" borderId="0" xfId="0" applyFont="1" applyAlignment="1">
      <alignment vertical="center"/>
    </xf>
    <xf numFmtId="0" fontId="5" fillId="0" borderId="0" xfId="0" quotePrefix="1" applyFont="1" applyAlignment="1" applyProtection="1">
      <alignment horizontal="centerContinuous" vertical="center"/>
    </xf>
    <xf numFmtId="0" fontId="7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4" fillId="0" borderId="0" xfId="0" applyFont="1" applyFill="1" applyAlignment="1">
      <alignment horizontal="left" vertical="center"/>
    </xf>
    <xf numFmtId="0" fontId="12" fillId="0" borderId="0" xfId="0" applyFont="1" applyFill="1" applyAlignment="1">
      <alignment horizontal="center" vertical="center"/>
    </xf>
    <xf numFmtId="0" fontId="24" fillId="0" borderId="0" xfId="0" applyFont="1" applyAlignment="1">
      <alignment horizontal="center" vertical="center" wrapText="1"/>
    </xf>
    <xf numFmtId="195" fontId="24" fillId="0" borderId="0" xfId="0" applyNumberFormat="1" applyFont="1" applyAlignment="1">
      <alignment vertical="center"/>
    </xf>
    <xf numFmtId="168" fontId="24" fillId="0" borderId="0" xfId="0" applyNumberFormat="1" applyFont="1" applyFill="1" applyAlignment="1">
      <alignment vertical="center"/>
    </xf>
    <xf numFmtId="0" fontId="24" fillId="0" borderId="0" xfId="0" applyFont="1" applyFill="1" applyAlignment="1">
      <alignment horizontal="left" vertical="center"/>
    </xf>
    <xf numFmtId="0" fontId="12" fillId="0" borderId="0" xfId="0" quotePrefix="1" applyFont="1" applyAlignment="1">
      <alignment horizontal="center" vertical="center"/>
    </xf>
    <xf numFmtId="0" fontId="12" fillId="0" borderId="0" xfId="0" quotePrefix="1" applyFont="1" applyFill="1" applyAlignment="1">
      <alignment horizontal="center" vertical="center"/>
    </xf>
    <xf numFmtId="0" fontId="26" fillId="0" borderId="0" xfId="0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0" fontId="12" fillId="0" borderId="0" xfId="4" applyFont="1" applyBorder="1" applyAlignment="1">
      <alignment horizontal="center" vertical="center"/>
    </xf>
    <xf numFmtId="0" fontId="4" fillId="0" borderId="0" xfId="4" applyFont="1" applyBorder="1" applyAlignment="1">
      <alignment horizontal="left" vertical="center"/>
    </xf>
    <xf numFmtId="1" fontId="4" fillId="0" borderId="0" xfId="4" applyNumberFormat="1" applyFont="1" applyFill="1" applyBorder="1" applyAlignment="1">
      <alignment horizontal="center" vertical="center"/>
    </xf>
    <xf numFmtId="0" fontId="4" fillId="0" borderId="0" xfId="4" applyNumberFormat="1" applyFont="1" applyFill="1" applyBorder="1" applyAlignment="1">
      <alignment horizontal="left" vertical="center"/>
    </xf>
    <xf numFmtId="10" fontId="24" fillId="0" borderId="0" xfId="3" applyNumberFormat="1" applyFont="1" applyAlignment="1">
      <alignment vertical="center"/>
    </xf>
    <xf numFmtId="197" fontId="24" fillId="0" borderId="0" xfId="3" applyNumberFormat="1" applyFont="1" applyAlignment="1">
      <alignment vertical="center"/>
    </xf>
    <xf numFmtId="0" fontId="4" fillId="0" borderId="44" xfId="4" applyNumberFormat="1" applyFont="1" applyFill="1" applyBorder="1" applyAlignment="1">
      <alignment horizontal="left" vertical="center"/>
    </xf>
    <xf numFmtId="1" fontId="4" fillId="0" borderId="44" xfId="4" applyNumberFormat="1" applyFont="1" applyFill="1" applyBorder="1" applyAlignment="1">
      <alignment horizontal="center" vertical="center"/>
    </xf>
    <xf numFmtId="199" fontId="24" fillId="0" borderId="0" xfId="0" applyNumberFormat="1" applyFont="1" applyAlignment="1">
      <alignment vertical="center"/>
    </xf>
    <xf numFmtId="8" fontId="24" fillId="0" borderId="0" xfId="0" applyNumberFormat="1" applyFont="1" applyFill="1" applyAlignment="1">
      <alignment vertical="center"/>
    </xf>
    <xf numFmtId="199" fontId="24" fillId="0" borderId="0" xfId="0" applyNumberFormat="1" applyFont="1" applyFill="1" applyBorder="1" applyAlignment="1">
      <alignment horizontal="right" vertical="center"/>
    </xf>
    <xf numFmtId="195" fontId="24" fillId="0" borderId="0" xfId="0" applyNumberFormat="1" applyFont="1" applyFill="1" applyAlignment="1">
      <alignment vertical="center"/>
    </xf>
    <xf numFmtId="195" fontId="24" fillId="0" borderId="0" xfId="0" applyNumberFormat="1" applyFont="1" applyBorder="1" applyAlignment="1">
      <alignment horizontal="right" vertical="center"/>
    </xf>
    <xf numFmtId="195" fontId="24" fillId="0" borderId="0" xfId="0" applyNumberFormat="1" applyFont="1" applyAlignment="1">
      <alignment horizontal="right" vertical="center"/>
    </xf>
    <xf numFmtId="0" fontId="5" fillId="0" borderId="0" xfId="4" applyNumberFormat="1" applyFont="1" applyFill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195" fontId="26" fillId="0" borderId="0" xfId="0" quotePrefix="1" applyNumberFormat="1" applyFont="1" applyFill="1" applyAlignment="1">
      <alignment horizontal="center" vertical="center"/>
    </xf>
    <xf numFmtId="195" fontId="5" fillId="0" borderId="0" xfId="0" applyNumberFormat="1" applyFont="1" applyFill="1" applyAlignment="1">
      <alignment horizontal="right" vertical="center"/>
    </xf>
    <xf numFmtId="195" fontId="26" fillId="0" borderId="0" xfId="0" applyNumberFormat="1" applyFont="1" applyFill="1" applyAlignment="1">
      <alignment vertical="center"/>
    </xf>
    <xf numFmtId="10" fontId="26" fillId="0" borderId="0" xfId="0" applyNumberFormat="1" applyFont="1" applyFill="1" applyAlignment="1">
      <alignment vertical="center"/>
    </xf>
    <xf numFmtId="195" fontId="26" fillId="0" borderId="0" xfId="0" applyNumberFormat="1" applyFont="1" applyBorder="1" applyAlignment="1">
      <alignment horizontal="right" vertical="center"/>
    </xf>
    <xf numFmtId="195" fontId="26" fillId="0" borderId="0" xfId="0" applyNumberFormat="1" applyFont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195" fontId="129" fillId="0" borderId="0" xfId="0" applyNumberFormat="1" applyFont="1" applyAlignment="1">
      <alignment horizontal="center" vertical="center"/>
    </xf>
    <xf numFmtId="0" fontId="129" fillId="0" borderId="0" xfId="0" applyFont="1" applyAlignment="1">
      <alignment horizontal="center" vertical="center"/>
    </xf>
    <xf numFmtId="1" fontId="4" fillId="0" borderId="0" xfId="622" applyNumberFormat="1" applyFont="1" applyFill="1" applyBorder="1" applyAlignment="1">
      <alignment horizontal="center" vertical="center"/>
    </xf>
    <xf numFmtId="8" fontId="24" fillId="0" borderId="0" xfId="0" applyNumberFormat="1" applyFont="1" applyAlignment="1">
      <alignment vertical="center"/>
    </xf>
    <xf numFmtId="168" fontId="24" fillId="0" borderId="0" xfId="3" applyNumberFormat="1" applyFont="1" applyAlignment="1">
      <alignment vertical="center"/>
    </xf>
    <xf numFmtId="1" fontId="4" fillId="0" borderId="44" xfId="622" applyNumberFormat="1" applyFont="1" applyFill="1" applyBorder="1" applyAlignment="1">
      <alignment horizontal="center" vertical="center"/>
    </xf>
    <xf numFmtId="199" fontId="24" fillId="0" borderId="0" xfId="0" applyNumberFormat="1" applyFont="1" applyAlignment="1">
      <alignment horizontal="right" vertical="center"/>
    </xf>
    <xf numFmtId="199" fontId="24" fillId="0" borderId="0" xfId="0" applyNumberFormat="1" applyFont="1" applyBorder="1" applyAlignment="1">
      <alignment vertical="center"/>
    </xf>
    <xf numFmtId="0" fontId="131" fillId="0" borderId="0" xfId="0" applyFont="1" applyAlignment="1">
      <alignment vertical="center"/>
    </xf>
    <xf numFmtId="199" fontId="130" fillId="0" borderId="0" xfId="0" applyNumberFormat="1" applyFont="1" applyFill="1" applyBorder="1" applyAlignment="1">
      <alignment vertical="center"/>
    </xf>
    <xf numFmtId="199" fontId="130" fillId="0" borderId="0" xfId="0" applyNumberFormat="1" applyFont="1" applyBorder="1" applyAlignment="1">
      <alignment vertical="center"/>
    </xf>
    <xf numFmtId="0" fontId="131" fillId="0" borderId="0" xfId="0" applyFont="1" applyAlignment="1">
      <alignment horizontal="left" vertical="center"/>
    </xf>
    <xf numFmtId="0" fontId="4" fillId="0" borderId="0" xfId="0" applyFont="1" applyFill="1" applyAlignment="1" applyProtection="1">
      <alignment horizontal="center" vertical="center" wrapText="1"/>
    </xf>
    <xf numFmtId="0" fontId="123" fillId="0" borderId="0" xfId="4" applyFont="1" applyAlignment="1">
      <alignment vertical="center"/>
    </xf>
    <xf numFmtId="0" fontId="12" fillId="0" borderId="7" xfId="4" applyFont="1" applyBorder="1" applyAlignment="1">
      <alignment vertical="center"/>
    </xf>
    <xf numFmtId="166" fontId="5" fillId="0" borderId="7" xfId="4" applyNumberFormat="1" applyFont="1" applyBorder="1" applyAlignment="1">
      <alignment horizontal="center" vertical="center"/>
    </xf>
    <xf numFmtId="0" fontId="12" fillId="0" borderId="43" xfId="4" applyFont="1" applyBorder="1" applyAlignment="1">
      <alignment vertical="center"/>
    </xf>
    <xf numFmtId="0" fontId="12" fillId="0" borderId="4" xfId="4" applyFont="1" applyBorder="1" applyAlignment="1">
      <alignment vertical="center" wrapText="1"/>
    </xf>
    <xf numFmtId="0" fontId="4" fillId="0" borderId="4" xfId="4" applyFont="1" applyBorder="1" applyAlignment="1">
      <alignment vertical="center" wrapText="1"/>
    </xf>
    <xf numFmtId="165" fontId="4" fillId="0" borderId="6" xfId="20" applyNumberFormat="1" applyFont="1" applyBorder="1" applyAlignment="1">
      <alignment horizontal="center" vertical="center"/>
    </xf>
    <xf numFmtId="0" fontId="4" fillId="0" borderId="4" xfId="4" applyFont="1" applyBorder="1" applyAlignment="1">
      <alignment horizontal="left" vertical="center" wrapText="1"/>
    </xf>
    <xf numFmtId="10" fontId="4" fillId="0" borderId="7" xfId="22" applyNumberFormat="1" applyFont="1" applyBorder="1" applyAlignment="1">
      <alignment horizontal="center" vertical="center" wrapText="1"/>
    </xf>
    <xf numFmtId="0" fontId="4" fillId="0" borderId="49" xfId="4" applyFont="1" applyBorder="1" applyAlignment="1">
      <alignment vertical="center"/>
    </xf>
    <xf numFmtId="0" fontId="4" fillId="0" borderId="0" xfId="4" applyFont="1" applyAlignment="1">
      <alignment vertical="center"/>
    </xf>
    <xf numFmtId="0" fontId="4" fillId="0" borderId="0" xfId="0" applyFont="1" applyAlignment="1">
      <alignment horizontal="center" vertical="center"/>
    </xf>
    <xf numFmtId="201" fontId="4" fillId="0" borderId="0" xfId="4" applyNumberFormat="1" applyFont="1" applyAlignment="1">
      <alignment vertical="center"/>
    </xf>
    <xf numFmtId="10" fontId="4" fillId="3" borderId="0" xfId="29" applyNumberFormat="1" applyFont="1" applyFill="1" applyAlignment="1">
      <alignment horizontal="right" vertical="center"/>
    </xf>
    <xf numFmtId="165" fontId="31" fillId="0" borderId="0" xfId="4" applyNumberFormat="1" applyFont="1" applyAlignment="1">
      <alignment vertical="center"/>
    </xf>
    <xf numFmtId="0" fontId="4" fillId="0" borderId="0" xfId="0" applyFont="1" applyAlignment="1">
      <alignment horizontal="center" vertical="center"/>
    </xf>
    <xf numFmtId="166" fontId="4" fillId="3" borderId="43" xfId="21" applyNumberFormat="1" applyFont="1" applyFill="1" applyBorder="1" applyAlignment="1">
      <alignment vertical="center"/>
    </xf>
    <xf numFmtId="166" fontId="4" fillId="3" borderId="43" xfId="1" applyNumberFormat="1" applyFont="1" applyFill="1" applyBorder="1" applyAlignment="1">
      <alignment vertical="center"/>
    </xf>
    <xf numFmtId="0" fontId="5" fillId="0" borderId="0" xfId="4" applyFont="1" applyAlignment="1">
      <alignment horizontal="center" vertical="center"/>
    </xf>
    <xf numFmtId="0" fontId="4" fillId="0" borderId="0" xfId="4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5" fontId="26" fillId="0" borderId="0" xfId="4" quotePrefix="1" applyNumberFormat="1" applyFont="1" applyAlignment="1">
      <alignment horizontal="center" vertical="center"/>
    </xf>
    <xf numFmtId="0" fontId="7" fillId="0" borderId="0" xfId="0" applyFont="1" applyAlignment="1" applyProtection="1">
      <alignment horizontal="center" vertical="center"/>
    </xf>
    <xf numFmtId="195" fontId="24" fillId="0" borderId="0" xfId="0" applyNumberFormat="1" applyFont="1" applyBorder="1" applyAlignment="1">
      <alignment horizontal="center" vertical="center"/>
    </xf>
    <xf numFmtId="0" fontId="5" fillId="0" borderId="0" xfId="28" applyFont="1" applyAlignment="1">
      <alignment vertical="center"/>
    </xf>
    <xf numFmtId="0" fontId="4" fillId="0" borderId="0" xfId="28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44" xfId="0" applyFont="1" applyFill="1" applyBorder="1" applyAlignment="1">
      <alignment horizontal="center" vertical="center"/>
    </xf>
    <xf numFmtId="0" fontId="24" fillId="0" borderId="44" xfId="0" applyFont="1" applyBorder="1" applyAlignment="1">
      <alignment vertical="center"/>
    </xf>
    <xf numFmtId="0" fontId="4" fillId="0" borderId="0" xfId="4" applyFont="1" applyAlignment="1">
      <alignment vertical="center"/>
    </xf>
    <xf numFmtId="0" fontId="26" fillId="0" borderId="0" xfId="0" applyFont="1" applyAlignment="1">
      <alignment horizontal="center" vertical="center"/>
    </xf>
    <xf numFmtId="166" fontId="4" fillId="0" borderId="44" xfId="1" applyNumberFormat="1" applyFont="1" applyFill="1" applyBorder="1" applyAlignment="1">
      <alignment horizontal="left" vertical="center"/>
    </xf>
    <xf numFmtId="0" fontId="24" fillId="0" borderId="0" xfId="0" applyFont="1" applyFill="1" applyAlignment="1">
      <alignment horizontal="center" vertical="center"/>
    </xf>
    <xf numFmtId="0" fontId="4" fillId="0" borderId="0" xfId="28" applyFont="1" applyAlignment="1">
      <alignment vertical="center"/>
    </xf>
    <xf numFmtId="10" fontId="4" fillId="2" borderId="44" xfId="3" applyNumberFormat="1" applyFont="1" applyFill="1" applyBorder="1" applyAlignment="1">
      <alignment vertical="center"/>
    </xf>
    <xf numFmtId="165" fontId="4" fillId="0" borderId="44" xfId="2" applyNumberFormat="1" applyFont="1" applyFill="1" applyBorder="1" applyAlignment="1">
      <alignment vertical="center"/>
    </xf>
    <xf numFmtId="0" fontId="4" fillId="0" borderId="51" xfId="0" applyFont="1" applyBorder="1" applyAlignment="1">
      <alignment vertical="center"/>
    </xf>
    <xf numFmtId="0" fontId="5" fillId="0" borderId="0" xfId="0" applyFont="1" applyAlignment="1" applyProtection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0" xfId="28" applyFont="1" applyAlignment="1">
      <alignment vertical="center"/>
    </xf>
    <xf numFmtId="167" fontId="4" fillId="0" borderId="0" xfId="0" applyNumberFormat="1" applyFont="1" applyAlignment="1">
      <alignment vertical="center"/>
    </xf>
    <xf numFmtId="202" fontId="4" fillId="0" borderId="0" xfId="0" applyNumberFormat="1" applyFont="1" applyAlignment="1">
      <alignment vertical="center"/>
    </xf>
    <xf numFmtId="0" fontId="31" fillId="0" borderId="0" xfId="0" applyFont="1" applyAlignment="1">
      <alignment vertical="center" wrapText="1"/>
    </xf>
    <xf numFmtId="0" fontId="31" fillId="0" borderId="0" xfId="28" applyFont="1" applyFill="1" applyBorder="1" applyAlignment="1">
      <alignment horizontal="center" vertical="center"/>
    </xf>
    <xf numFmtId="0" fontId="31" fillId="0" borderId="0" xfId="28" applyFont="1" applyAlignment="1">
      <alignment horizontal="center" vertical="center"/>
    </xf>
    <xf numFmtId="0" fontId="4" fillId="0" borderId="0" xfId="28" applyFont="1" applyAlignment="1">
      <alignment vertical="center"/>
    </xf>
    <xf numFmtId="0" fontId="4" fillId="0" borderId="0" xfId="0" applyFont="1" applyAlignment="1">
      <alignment vertical="center"/>
    </xf>
    <xf numFmtId="165" fontId="4" fillId="2" borderId="0" xfId="2" applyNumberFormat="1" applyFont="1" applyFill="1" applyBorder="1" applyAlignment="1" applyProtection="1">
      <alignment horizontal="center" vertical="center"/>
    </xf>
    <xf numFmtId="0" fontId="31" fillId="0" borderId="0" xfId="28" applyFont="1" applyFill="1" applyAlignment="1">
      <alignment horizontal="center" vertical="center"/>
    </xf>
    <xf numFmtId="165" fontId="4" fillId="0" borderId="0" xfId="20" applyNumberFormat="1" applyFont="1" applyFill="1" applyBorder="1" applyAlignment="1">
      <alignment vertical="center"/>
    </xf>
    <xf numFmtId="0" fontId="5" fillId="0" borderId="0" xfId="0" applyFont="1" applyFill="1" applyAlignment="1" applyProtection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0" borderId="0" xfId="28" applyFont="1" applyAlignment="1">
      <alignment vertical="center"/>
    </xf>
    <xf numFmtId="0" fontId="4" fillId="0" borderId="0" xfId="28" applyFont="1" applyAlignment="1">
      <alignment vertical="center"/>
    </xf>
    <xf numFmtId="0" fontId="4" fillId="0" borderId="0" xfId="0" applyFont="1" applyAlignment="1">
      <alignment vertical="center"/>
    </xf>
    <xf numFmtId="0" fontId="133" fillId="0" borderId="0" xfId="0" applyFont="1" applyFill="1" applyAlignment="1" applyProtection="1">
      <alignment horizontal="center" vertical="center"/>
    </xf>
    <xf numFmtId="0" fontId="31" fillId="0" borderId="0" xfId="0" applyFont="1" applyFill="1" applyAlignment="1" applyProtection="1">
      <alignment vertical="center"/>
    </xf>
    <xf numFmtId="0" fontId="4" fillId="0" borderId="0" xfId="0" applyFont="1" applyFill="1" applyAlignment="1" applyProtection="1">
      <alignment vertical="center"/>
    </xf>
    <xf numFmtId="0" fontId="8" fillId="0" borderId="51" xfId="0" applyFont="1" applyBorder="1" applyAlignment="1" applyProtection="1">
      <alignment vertical="center"/>
    </xf>
    <xf numFmtId="10" fontId="4" fillId="0" borderId="51" xfId="3" applyNumberFormat="1" applyFont="1" applyBorder="1" applyAlignment="1">
      <alignment horizontal="right" vertical="center"/>
    </xf>
    <xf numFmtId="0" fontId="4" fillId="0" borderId="0" xfId="28" applyFont="1" applyAlignment="1">
      <alignment horizontal="left" vertical="center"/>
    </xf>
    <xf numFmtId="0" fontId="4" fillId="0" borderId="0" xfId="4" applyFont="1" applyAlignment="1">
      <alignment vertical="center"/>
    </xf>
    <xf numFmtId="0" fontId="4" fillId="0" borderId="51" xfId="0" applyFont="1" applyBorder="1" applyAlignment="1">
      <alignment horizontal="center" vertical="center"/>
    </xf>
    <xf numFmtId="167" fontId="4" fillId="0" borderId="51" xfId="0" applyNumberFormat="1" applyFont="1" applyFill="1" applyBorder="1" applyAlignment="1">
      <alignment horizontal="right" vertical="center"/>
    </xf>
    <xf numFmtId="0" fontId="4" fillId="0" borderId="51" xfId="0" applyFont="1" applyBorder="1" applyAlignment="1">
      <alignment horizontal="center" vertical="center" wrapText="1"/>
    </xf>
    <xf numFmtId="0" fontId="8" fillId="0" borderId="51" xfId="0" applyFont="1" applyFill="1" applyBorder="1" applyAlignment="1">
      <alignment vertical="center"/>
    </xf>
    <xf numFmtId="165" fontId="4" fillId="0" borderId="0" xfId="2" applyNumberFormat="1" applyFont="1" applyFill="1" applyBorder="1" applyAlignment="1" applyProtection="1">
      <alignment horizontal="right" vertical="center"/>
    </xf>
    <xf numFmtId="165" fontId="4" fillId="0" borderId="0" xfId="2" quotePrefix="1" applyNumberFormat="1" applyFont="1" applyFill="1" applyBorder="1" applyAlignment="1">
      <alignment horizontal="right" vertical="center"/>
    </xf>
    <xf numFmtId="165" fontId="31" fillId="0" borderId="0" xfId="20" quotePrefix="1" applyNumberFormat="1" applyFont="1" applyFill="1" applyBorder="1" applyAlignment="1">
      <alignment horizontal="right" vertical="center"/>
    </xf>
    <xf numFmtId="0" fontId="4" fillId="0" borderId="0" xfId="28" quotePrefix="1" applyFont="1" applyAlignment="1">
      <alignment horizontal="center" vertical="center" wrapText="1"/>
    </xf>
    <xf numFmtId="166" fontId="4" fillId="0" borderId="0" xfId="1" applyNumberFormat="1" applyFont="1" applyFill="1" applyAlignment="1">
      <alignment horizontal="right" vertical="center"/>
    </xf>
    <xf numFmtId="0" fontId="5" fillId="0" borderId="0" xfId="28" applyFont="1" applyAlignment="1">
      <alignment vertical="center"/>
    </xf>
    <xf numFmtId="0" fontId="4" fillId="0" borderId="0" xfId="28" applyFont="1" applyAlignment="1">
      <alignment vertical="center"/>
    </xf>
    <xf numFmtId="0" fontId="31" fillId="0" borderId="0" xfId="28" applyFont="1" applyAlignment="1">
      <alignment horizontal="left" vertical="center"/>
    </xf>
    <xf numFmtId="165" fontId="4" fillId="3" borderId="44" xfId="5" applyNumberFormat="1" applyFont="1" applyFill="1" applyBorder="1" applyAlignment="1">
      <alignment vertical="center"/>
    </xf>
    <xf numFmtId="165" fontId="4" fillId="0" borderId="47" xfId="2" applyNumberFormat="1" applyFont="1" applyFill="1" applyBorder="1" applyAlignment="1">
      <alignment horizontal="center" vertical="center"/>
    </xf>
    <xf numFmtId="0" fontId="4" fillId="0" borderId="0" xfId="4" applyFont="1" applyAlignment="1">
      <alignment vertical="center"/>
    </xf>
    <xf numFmtId="0" fontId="5" fillId="0" borderId="0" xfId="28" applyFont="1" applyAlignment="1">
      <alignment vertical="center"/>
    </xf>
    <xf numFmtId="0" fontId="4" fillId="0" borderId="0" xfId="28" applyFont="1" applyAlignment="1">
      <alignment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left" vertical="center"/>
    </xf>
    <xf numFmtId="0" fontId="4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5" fillId="0" borderId="0" xfId="0" applyFont="1" applyAlignment="1" applyProtection="1">
      <alignment horizontal="center"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165" fontId="4" fillId="2" borderId="1" xfId="20" applyNumberFormat="1" applyFont="1" applyFill="1" applyBorder="1" applyAlignment="1">
      <alignment vertical="center"/>
    </xf>
    <xf numFmtId="10" fontId="4" fillId="3" borderId="44" xfId="3" applyNumberFormat="1" applyFont="1" applyFill="1" applyBorder="1" applyAlignment="1">
      <alignment vertical="center"/>
    </xf>
    <xf numFmtId="165" fontId="4" fillId="0" borderId="44" xfId="20" applyNumberFormat="1" applyFont="1" applyFill="1" applyBorder="1" applyAlignment="1">
      <alignment vertical="center"/>
    </xf>
    <xf numFmtId="165" fontId="4" fillId="3" borderId="44" xfId="2" applyNumberFormat="1" applyFont="1" applyFill="1" applyBorder="1" applyAlignment="1" applyProtection="1">
      <alignment horizontal="right" vertical="center"/>
    </xf>
    <xf numFmtId="0" fontId="134" fillId="0" borderId="0" xfId="0" applyFont="1" applyAlignment="1">
      <alignment vertical="center"/>
    </xf>
    <xf numFmtId="10" fontId="4" fillId="2" borderId="0" xfId="29" applyNumberFormat="1" applyFont="1" applyFill="1" applyAlignment="1">
      <alignment horizontal="right" vertical="center"/>
    </xf>
    <xf numFmtId="166" fontId="4" fillId="3" borderId="1" xfId="1" applyNumberFormat="1" applyFont="1" applyFill="1" applyBorder="1" applyAlignment="1">
      <alignment vertical="center"/>
    </xf>
    <xf numFmtId="167" fontId="4" fillId="2" borderId="1" xfId="7" applyNumberFormat="1" applyFont="1" applyFill="1" applyBorder="1" applyAlignment="1">
      <alignment horizontal="right" vertical="center"/>
    </xf>
    <xf numFmtId="0" fontId="38" fillId="0" borderId="0" xfId="4" applyFont="1" applyFill="1" applyAlignment="1">
      <alignment horizontal="center" vertical="center"/>
    </xf>
    <xf numFmtId="0" fontId="8" fillId="0" borderId="0" xfId="0" applyFont="1" applyFill="1" applyAlignment="1" applyProtection="1">
      <alignment vertical="center"/>
    </xf>
    <xf numFmtId="0" fontId="4" fillId="0" borderId="0" xfId="0" applyFont="1" applyFill="1" applyAlignment="1">
      <alignment horizontal="center" vertical="center" wrapText="1"/>
    </xf>
    <xf numFmtId="10" fontId="4" fillId="109" borderId="0" xfId="0" applyNumberFormat="1" applyFont="1" applyFill="1" applyAlignment="1">
      <alignment horizontal="right" vertical="center"/>
    </xf>
    <xf numFmtId="0" fontId="8" fillId="0" borderId="0" xfId="0" applyFont="1" applyFill="1" applyAlignment="1">
      <alignment vertical="center"/>
    </xf>
    <xf numFmtId="0" fontId="4" fillId="0" borderId="51" xfId="0" applyFont="1" applyBorder="1" applyAlignment="1" applyProtection="1">
      <alignment vertical="center"/>
    </xf>
    <xf numFmtId="167" fontId="4" fillId="0" borderId="1" xfId="3" applyNumberFormat="1" applyFont="1" applyFill="1" applyBorder="1" applyAlignment="1">
      <alignment horizontal="right" vertical="center"/>
    </xf>
    <xf numFmtId="166" fontId="4" fillId="3" borderId="0" xfId="2" applyNumberFormat="1" applyFont="1" applyFill="1" applyBorder="1" applyAlignment="1">
      <alignment vertical="center"/>
    </xf>
    <xf numFmtId="167" fontId="4" fillId="109" borderId="44" xfId="22" applyNumberFormat="1" applyFont="1" applyFill="1" applyBorder="1" applyAlignment="1">
      <alignment horizontal="right" vertical="center"/>
    </xf>
    <xf numFmtId="0" fontId="5" fillId="0" borderId="0" xfId="28" applyFont="1" applyFill="1" applyAlignment="1">
      <alignment horizontal="center" vertical="center"/>
    </xf>
    <xf numFmtId="0" fontId="5" fillId="0" borderId="0" xfId="28" applyFont="1" applyAlignment="1">
      <alignment vertical="center"/>
    </xf>
    <xf numFmtId="0" fontId="4" fillId="0" borderId="0" xfId="28" applyFont="1" applyAlignment="1">
      <alignment vertical="center"/>
    </xf>
    <xf numFmtId="0" fontId="5" fillId="3" borderId="0" xfId="28" applyFont="1" applyFill="1" applyAlignment="1">
      <alignment horizontal="center" vertical="center"/>
    </xf>
    <xf numFmtId="0" fontId="5" fillId="0" borderId="0" xfId="28" quotePrefix="1" applyFont="1" applyFill="1" applyAlignment="1">
      <alignment horizontal="center" vertical="center"/>
    </xf>
    <xf numFmtId="0" fontId="5" fillId="2" borderId="0" xfId="28" applyFont="1" applyFill="1" applyAlignment="1">
      <alignment horizontal="center" vertical="center"/>
    </xf>
    <xf numFmtId="0" fontId="5" fillId="2" borderId="0" xfId="28" applyFont="1" applyFill="1" applyAlignment="1">
      <alignment vertical="center"/>
    </xf>
    <xf numFmtId="0" fontId="5" fillId="3" borderId="0" xfId="28" applyFont="1" applyFill="1" applyAlignment="1">
      <alignment vertical="center"/>
    </xf>
    <xf numFmtId="0" fontId="4" fillId="3" borderId="0" xfId="28" applyFont="1" applyFill="1" applyAlignment="1">
      <alignment vertical="center"/>
    </xf>
    <xf numFmtId="0" fontId="4" fillId="0" borderId="0" xfId="4" applyFont="1" applyAlignment="1">
      <alignment horizontal="left" vertical="center"/>
    </xf>
    <xf numFmtId="0" fontId="4" fillId="0" borderId="0" xfId="28" applyFont="1" applyAlignment="1">
      <alignment horizontal="left" vertical="center"/>
    </xf>
    <xf numFmtId="0" fontId="5" fillId="0" borderId="0" xfId="4" applyFont="1" applyFill="1" applyAlignment="1">
      <alignment horizontal="center" vertical="center"/>
    </xf>
    <xf numFmtId="0" fontId="5" fillId="0" borderId="0" xfId="4" applyFont="1" applyAlignment="1">
      <alignment vertical="center"/>
    </xf>
    <xf numFmtId="0" fontId="5" fillId="2" borderId="0" xfId="4" applyFont="1" applyFill="1" applyAlignment="1">
      <alignment horizontal="center" vertical="center"/>
    </xf>
    <xf numFmtId="0" fontId="5" fillId="2" borderId="0" xfId="4" applyFont="1" applyFill="1" applyAlignment="1">
      <alignment vertical="center"/>
    </xf>
    <xf numFmtId="0" fontId="5" fillId="0" borderId="0" xfId="4" quotePrefix="1" applyFont="1" applyFill="1" applyAlignment="1">
      <alignment horizontal="center" vertical="center"/>
    </xf>
    <xf numFmtId="0" fontId="4" fillId="0" borderId="44" xfId="4" applyFont="1" applyBorder="1" applyAlignment="1">
      <alignment horizontal="center" vertical="center"/>
    </xf>
    <xf numFmtId="0" fontId="5" fillId="0" borderId="0" xfId="4" applyFont="1" applyAlignment="1" applyProtection="1">
      <alignment horizontal="center" vertical="center"/>
    </xf>
    <xf numFmtId="0" fontId="5" fillId="0" borderId="0" xfId="4" applyFont="1" applyAlignment="1">
      <alignment horizontal="center" vertical="center"/>
    </xf>
    <xf numFmtId="0" fontId="5" fillId="3" borderId="0" xfId="4" applyFont="1" applyFill="1" applyAlignment="1" applyProtection="1">
      <alignment horizontal="center" vertical="center"/>
    </xf>
    <xf numFmtId="0" fontId="5" fillId="3" borderId="0" xfId="4" applyFont="1" applyFill="1" applyAlignment="1">
      <alignment vertical="center"/>
    </xf>
    <xf numFmtId="0" fontId="5" fillId="0" borderId="0" xfId="4" quotePrefix="1" applyFont="1" applyAlignment="1" applyProtection="1">
      <alignment horizontal="center" vertical="center"/>
    </xf>
    <xf numFmtId="0" fontId="5" fillId="2" borderId="0" xfId="4" applyFont="1" applyFill="1" applyAlignment="1" applyProtection="1">
      <alignment horizontal="center" vertical="center"/>
    </xf>
    <xf numFmtId="0" fontId="5" fillId="0" borderId="0" xfId="0" applyFont="1" applyAlignment="1" applyProtection="1">
      <alignment horizontal="center" vertic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 applyProtection="1">
      <alignment horizontal="center" vertical="center"/>
    </xf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Alignment="1">
      <alignment vertical="center"/>
    </xf>
    <xf numFmtId="0" fontId="5" fillId="2" borderId="0" xfId="0" applyFont="1" applyFill="1" applyAlignment="1">
      <alignment horizontal="center" vertical="center"/>
    </xf>
    <xf numFmtId="5" fontId="5" fillId="0" borderId="0" xfId="4" quotePrefix="1" applyNumberFormat="1" applyFont="1" applyAlignment="1" applyProtection="1">
      <alignment horizontal="center" vertical="center"/>
    </xf>
    <xf numFmtId="0" fontId="4" fillId="0" borderId="0" xfId="4" applyFont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2" borderId="0" xfId="0" applyFont="1" applyFill="1" applyAlignment="1">
      <alignment vertical="center"/>
    </xf>
    <xf numFmtId="0" fontId="26" fillId="0" borderId="0" xfId="0" quotePrefix="1" applyFont="1" applyFill="1" applyAlignment="1">
      <alignment horizontal="center"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5" fillId="0" borderId="0" xfId="0" quotePrefix="1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5" fillId="3" borderId="0" xfId="4" applyFont="1" applyFill="1" applyAlignment="1">
      <alignment horizontal="center" vertical="center"/>
    </xf>
    <xf numFmtId="5" fontId="26" fillId="0" borderId="0" xfId="4" quotePrefix="1" applyNumberFormat="1" applyFont="1" applyAlignment="1">
      <alignment horizontal="center" vertical="center"/>
    </xf>
  </cellXfs>
  <cellStyles count="2421">
    <cellStyle name="_x000d__x000a_JournalTemplate=C:\COMFO\CTALK\JOURSTD.TPL_x000d__x000a_LbStateAddress=3 3 0 251 1 89 2 311_x000d__x000a_LbStateJou" xfId="798" xr:uid="{00000000-0005-0000-0000-000000000000}"/>
    <cellStyle name="_ANP.FUNDING.I-R1-11-3-00-E" xfId="799" xr:uid="{00000000-0005-0000-0000-000001000000}"/>
    <cellStyle name="_ANP.FUNDING.I-R1-11-3-00-E 2" xfId="800" xr:uid="{00000000-0005-0000-0000-000002000000}"/>
    <cellStyle name="_ANP.FUNDING.I-R1-11-3-00-E 3" xfId="801" xr:uid="{00000000-0005-0000-0000-000003000000}"/>
    <cellStyle name="_ANP.FUNDING.I-R1-11-3-00-E 4" xfId="802" xr:uid="{00000000-0005-0000-0000-000004000000}"/>
    <cellStyle name="_ANP.FUNDING.I-R1-11-3-00-E 5" xfId="803" xr:uid="{00000000-0005-0000-0000-000005000000}"/>
    <cellStyle name="_ANP.FUNDING.I-R1-11-3-00-E 6" xfId="804" xr:uid="{00000000-0005-0000-0000-000006000000}"/>
    <cellStyle name="_ANP.FUNDING.I-R1-11-3-00-E 6 2" xfId="805" xr:uid="{00000000-0005-0000-0000-000007000000}"/>
    <cellStyle name="_ANP.FUNDING.I-R1-11-3-00-E 6_48MW CMSI CAPEX Budget rev 11Jun10-rev16b (Updated Forecast cash flow)" xfId="806" xr:uid="{00000000-0005-0000-0000-000008000000}"/>
    <cellStyle name="_ANP.FUNDING.I-R1-11-3-00-E_Corporate Financials v3" xfId="807" xr:uid="{00000000-0005-0000-0000-000009000000}"/>
    <cellStyle name="_ANP.FUNDING.I-R1-11-3-00-E_Corporate Financials v3_Generation Presentation Inserts V1" xfId="808" xr:uid="{00000000-0005-0000-0000-00000A000000}"/>
    <cellStyle name="_ANP.FUNDING.I-R1-11-3-00-E_Corporate Financials v3_Generation Presentation Inserts V2" xfId="809" xr:uid="{00000000-0005-0000-0000-00000B000000}"/>
    <cellStyle name="_ANP.FUNDING.I-R1-11-3-00-E_Corporate Financials v3_Generation Presentation Inserts V6" xfId="810" xr:uid="{00000000-0005-0000-0000-00000C000000}"/>
    <cellStyle name="_ANP.FUNDING.I-R1-11-3-00-E_Corporate Financials v3_SGEN Final to MC Reconcilation" xfId="811" xr:uid="{00000000-0005-0000-0000-00000D000000}"/>
    <cellStyle name="_ANP.FUNDING.I-R1-11-3-00-E_Corporate Financials v3_Updated SGEN 2010- 2014 Plan V6 01122010" xfId="812" xr:uid="{00000000-0005-0000-0000-00000E000000}"/>
    <cellStyle name="_ANP.FUNDING.I-R1-11-3-00-E_EBITDA Recon" xfId="813" xr:uid="{00000000-0005-0000-0000-00000F000000}"/>
    <cellStyle name="_ANP.FUNDING.I-R1-11-3-00-E_EBITDA Recon_Generation Presentation Inserts V1" xfId="814" xr:uid="{00000000-0005-0000-0000-000010000000}"/>
    <cellStyle name="_ANP.FUNDING.I-R1-11-3-00-E_EBITDA Recon_Generation Presentation Inserts V2" xfId="815" xr:uid="{00000000-0005-0000-0000-000011000000}"/>
    <cellStyle name="_ANP.FUNDING.I-R1-11-3-00-E_EBITDA Recon_Generation Presentation Inserts V6" xfId="816" xr:uid="{00000000-0005-0000-0000-000012000000}"/>
    <cellStyle name="_ANP.FUNDING.I-R1-11-3-00-E_EBITDA Recon_SGEN Final to MC Reconcilation" xfId="817" xr:uid="{00000000-0005-0000-0000-000013000000}"/>
    <cellStyle name="_ANP.FUNDING.I-R1-11-3-00-E_EBITDA Recon_Updated SGEN 2010- 2014 Plan V6 01122010" xfId="818" xr:uid="{00000000-0005-0000-0000-000014000000}"/>
    <cellStyle name="_ANP.FUNDING.I-R1-11-3-00-E_Generation Presentation Inserts - BOD Meeting - 2008-02-08" xfId="819" xr:uid="{00000000-0005-0000-0000-000015000000}"/>
    <cellStyle name="_ANP.FUNDING.I-R1-11-3-00-E_Margin Planning Model 10-31-08 Prices for Chris" xfId="820" xr:uid="{00000000-0005-0000-0000-000016000000}"/>
    <cellStyle name="_ANP.FUNDING.I-R1-11-3-00-E_Margin Planning Model 10-31-08 Prices for Chris_Generation Presentation Inserts V1" xfId="821" xr:uid="{00000000-0005-0000-0000-000017000000}"/>
    <cellStyle name="_ANP.FUNDING.I-R1-11-3-00-E_Margin Planning Model 10-31-08 Prices for Chris_Generation Presentation Inserts V2" xfId="822" xr:uid="{00000000-0005-0000-0000-000018000000}"/>
    <cellStyle name="_ANP.FUNDING.I-R1-11-3-00-E_Margin Planning Model 10-31-08 Prices for Chris_Generation Presentation Inserts V6" xfId="823" xr:uid="{00000000-0005-0000-0000-000019000000}"/>
    <cellStyle name="_ANP.FUNDING.I-R1-11-3-00-E_Margin Planning Model 10-31-08 Prices for Chris_SGEN Final to MC Reconcilation" xfId="824" xr:uid="{00000000-0005-0000-0000-00001A000000}"/>
    <cellStyle name="_ANP.FUNDING.I-R1-11-3-00-E_Margin Planning Model 10-31-08 Prices for Chris_Updated SGEN 2010- 2014 Plan V6 01122010" xfId="825" xr:uid="{00000000-0005-0000-0000-00001B000000}"/>
    <cellStyle name="_ANP.FUNDING.I-R1-11-3-00-E_Mesquite Solar 277 MW v1" xfId="826" xr:uid="{00000000-0005-0000-0000-00001C000000}"/>
    <cellStyle name="_Book1" xfId="827" xr:uid="{00000000-0005-0000-0000-00001D000000}"/>
    <cellStyle name="_Book1 2" xfId="828" xr:uid="{00000000-0005-0000-0000-00001E000000}"/>
    <cellStyle name="_Book1 3" xfId="829" xr:uid="{00000000-0005-0000-0000-00001F000000}"/>
    <cellStyle name="_Book1 4" xfId="830" xr:uid="{00000000-0005-0000-0000-000020000000}"/>
    <cellStyle name="_Book1 5" xfId="831" xr:uid="{00000000-0005-0000-0000-000021000000}"/>
    <cellStyle name="_Book1 6" xfId="832" xr:uid="{00000000-0005-0000-0000-000022000000}"/>
    <cellStyle name="_Book1 6 2" xfId="833" xr:uid="{00000000-0005-0000-0000-000023000000}"/>
    <cellStyle name="_Book1 6_48MW CMSI CAPEX Budget rev 11Jun10-rev16b (Updated Forecast cash flow)" xfId="834" xr:uid="{00000000-0005-0000-0000-000024000000}"/>
    <cellStyle name="_Book1_Corporate Financials v3" xfId="835" xr:uid="{00000000-0005-0000-0000-000025000000}"/>
    <cellStyle name="_Book1_Corporate Financials v3_Generation Presentation Inserts V1" xfId="836" xr:uid="{00000000-0005-0000-0000-000026000000}"/>
    <cellStyle name="_Book1_Corporate Financials v3_Generation Presentation Inserts V2" xfId="837" xr:uid="{00000000-0005-0000-0000-000027000000}"/>
    <cellStyle name="_Book1_Corporate Financials v3_Generation Presentation Inserts V6" xfId="838" xr:uid="{00000000-0005-0000-0000-000028000000}"/>
    <cellStyle name="_Book1_Corporate Financials v3_SGEN Final to MC Reconcilation" xfId="839" xr:uid="{00000000-0005-0000-0000-000029000000}"/>
    <cellStyle name="_Book1_Corporate Financials v3_Updated SGEN 2010- 2014 Plan V6 01122010" xfId="840" xr:uid="{00000000-0005-0000-0000-00002A000000}"/>
    <cellStyle name="_Book1_EBITDA Recon" xfId="841" xr:uid="{00000000-0005-0000-0000-00002B000000}"/>
    <cellStyle name="_Book1_EBITDA Recon_Generation Presentation Inserts V1" xfId="842" xr:uid="{00000000-0005-0000-0000-00002C000000}"/>
    <cellStyle name="_Book1_EBITDA Recon_Generation Presentation Inserts V2" xfId="843" xr:uid="{00000000-0005-0000-0000-00002D000000}"/>
    <cellStyle name="_Book1_EBITDA Recon_Generation Presentation Inserts V6" xfId="844" xr:uid="{00000000-0005-0000-0000-00002E000000}"/>
    <cellStyle name="_Book1_EBITDA Recon_SGEN Final to MC Reconcilation" xfId="845" xr:uid="{00000000-0005-0000-0000-00002F000000}"/>
    <cellStyle name="_Book1_EBITDA Recon_Updated SGEN 2010- 2014 Plan V6 01122010" xfId="846" xr:uid="{00000000-0005-0000-0000-000030000000}"/>
    <cellStyle name="_Book1_Generation Presentation Inserts - BOD Meeting - 2008-02-08" xfId="847" xr:uid="{00000000-0005-0000-0000-000031000000}"/>
    <cellStyle name="_Book1_Margin Planning Model 10-31-08 Prices for Chris" xfId="848" xr:uid="{00000000-0005-0000-0000-000032000000}"/>
    <cellStyle name="_Book1_Margin Planning Model 10-31-08 Prices for Chris_Generation Presentation Inserts V1" xfId="849" xr:uid="{00000000-0005-0000-0000-000033000000}"/>
    <cellStyle name="_Book1_Margin Planning Model 10-31-08 Prices for Chris_Generation Presentation Inserts V2" xfId="850" xr:uid="{00000000-0005-0000-0000-000034000000}"/>
    <cellStyle name="_Book1_Margin Planning Model 10-31-08 Prices for Chris_Generation Presentation Inserts V6" xfId="851" xr:uid="{00000000-0005-0000-0000-000035000000}"/>
    <cellStyle name="_Book1_Margin Planning Model 10-31-08 Prices for Chris_SGEN Final to MC Reconcilation" xfId="852" xr:uid="{00000000-0005-0000-0000-000036000000}"/>
    <cellStyle name="_Book1_Margin Planning Model 10-31-08 Prices for Chris_Updated SGEN 2010- 2014 Plan V6 01122010" xfId="853" xr:uid="{00000000-0005-0000-0000-000037000000}"/>
    <cellStyle name="_Book1_Mesquite Solar 277 MW v1" xfId="854" xr:uid="{00000000-0005-0000-0000-000038000000}"/>
    <cellStyle name="_Combined Assets-E" xfId="855" xr:uid="{00000000-0005-0000-0000-000039000000}"/>
    <cellStyle name="_Combined Assets-E 2" xfId="856" xr:uid="{00000000-0005-0000-0000-00003A000000}"/>
    <cellStyle name="_Combined Assets-E 3" xfId="857" xr:uid="{00000000-0005-0000-0000-00003B000000}"/>
    <cellStyle name="_Combined Assets-E 4" xfId="858" xr:uid="{00000000-0005-0000-0000-00003C000000}"/>
    <cellStyle name="_Combined Assets-E 5" xfId="859" xr:uid="{00000000-0005-0000-0000-00003D000000}"/>
    <cellStyle name="_Combined Assets-E 6" xfId="860" xr:uid="{00000000-0005-0000-0000-00003E000000}"/>
    <cellStyle name="_Combined Assets-E 6 2" xfId="861" xr:uid="{00000000-0005-0000-0000-00003F000000}"/>
    <cellStyle name="_Combined Assets-E 6_48MW CMSI CAPEX Budget rev 11Jun10-rev16b (Updated Forecast cash flow)" xfId="862" xr:uid="{00000000-0005-0000-0000-000040000000}"/>
    <cellStyle name="_Combined Assets-E_Corporate Financials v3" xfId="863" xr:uid="{00000000-0005-0000-0000-000041000000}"/>
    <cellStyle name="_Combined Assets-E_Corporate Financials v3_Generation Presentation Inserts V1" xfId="864" xr:uid="{00000000-0005-0000-0000-000042000000}"/>
    <cellStyle name="_Combined Assets-E_Corporate Financials v3_Generation Presentation Inserts V2" xfId="865" xr:uid="{00000000-0005-0000-0000-000043000000}"/>
    <cellStyle name="_Combined Assets-E_Corporate Financials v3_Generation Presentation Inserts V6" xfId="866" xr:uid="{00000000-0005-0000-0000-000044000000}"/>
    <cellStyle name="_Combined Assets-E_Corporate Financials v3_SGEN Final to MC Reconcilation" xfId="867" xr:uid="{00000000-0005-0000-0000-000045000000}"/>
    <cellStyle name="_Combined Assets-E_Corporate Financials v3_Updated SGEN 2010- 2014 Plan V6 01122010" xfId="868" xr:uid="{00000000-0005-0000-0000-000046000000}"/>
    <cellStyle name="_Combined Assets-E_EBITDA Recon" xfId="869" xr:uid="{00000000-0005-0000-0000-000047000000}"/>
    <cellStyle name="_Combined Assets-E_EBITDA Recon_Generation Presentation Inserts V1" xfId="870" xr:uid="{00000000-0005-0000-0000-000048000000}"/>
    <cellStyle name="_Combined Assets-E_EBITDA Recon_Generation Presentation Inserts V2" xfId="871" xr:uid="{00000000-0005-0000-0000-000049000000}"/>
    <cellStyle name="_Combined Assets-E_EBITDA Recon_Generation Presentation Inserts V6" xfId="872" xr:uid="{00000000-0005-0000-0000-00004A000000}"/>
    <cellStyle name="_Combined Assets-E_EBITDA Recon_SGEN Final to MC Reconcilation" xfId="873" xr:uid="{00000000-0005-0000-0000-00004B000000}"/>
    <cellStyle name="_Combined Assets-E_EBITDA Recon_Updated SGEN 2010- 2014 Plan V6 01122010" xfId="874" xr:uid="{00000000-0005-0000-0000-00004C000000}"/>
    <cellStyle name="_Combined Assets-E_Generation Presentation Inserts - BOD Meeting - 2008-02-08" xfId="875" xr:uid="{00000000-0005-0000-0000-00004D000000}"/>
    <cellStyle name="_Combined Assets-E_Margin Planning Model 10-31-08 Prices for Chris" xfId="876" xr:uid="{00000000-0005-0000-0000-00004E000000}"/>
    <cellStyle name="_Combined Assets-E_Margin Planning Model 10-31-08 Prices for Chris_Generation Presentation Inserts V1" xfId="877" xr:uid="{00000000-0005-0000-0000-00004F000000}"/>
    <cellStyle name="_Combined Assets-E_Margin Planning Model 10-31-08 Prices for Chris_Generation Presentation Inserts V2" xfId="878" xr:uid="{00000000-0005-0000-0000-000050000000}"/>
    <cellStyle name="_Combined Assets-E_Margin Planning Model 10-31-08 Prices for Chris_Generation Presentation Inserts V6" xfId="879" xr:uid="{00000000-0005-0000-0000-000051000000}"/>
    <cellStyle name="_Combined Assets-E_Margin Planning Model 10-31-08 Prices for Chris_SGEN Final to MC Reconcilation" xfId="880" xr:uid="{00000000-0005-0000-0000-000052000000}"/>
    <cellStyle name="_Combined Assets-E_Margin Planning Model 10-31-08 Prices for Chris_Updated SGEN 2010- 2014 Plan V6 01122010" xfId="881" xr:uid="{00000000-0005-0000-0000-000053000000}"/>
    <cellStyle name="_Combined Assets-E_Mesquite Solar 277 MW v1" xfId="882" xr:uid="{00000000-0005-0000-0000-000054000000}"/>
    <cellStyle name="_Harris-El Paso-Edinburg-05-07-01" xfId="883" xr:uid="{00000000-0005-0000-0000-000055000000}"/>
    <cellStyle name="_Harris-El Paso-Edinburg-05-07-01 2" xfId="884" xr:uid="{00000000-0005-0000-0000-000056000000}"/>
    <cellStyle name="_Harris-El Paso-Edinburg-05-07-01 3" xfId="885" xr:uid="{00000000-0005-0000-0000-000057000000}"/>
    <cellStyle name="_Harris-El Paso-Edinburg-05-07-01 4" xfId="886" xr:uid="{00000000-0005-0000-0000-000058000000}"/>
    <cellStyle name="_Harris-El Paso-Edinburg-05-07-01 5" xfId="887" xr:uid="{00000000-0005-0000-0000-000059000000}"/>
    <cellStyle name="_Harris-El Paso-Edinburg-05-07-01 6" xfId="888" xr:uid="{00000000-0005-0000-0000-00005A000000}"/>
    <cellStyle name="_Harris-El Paso-Edinburg-05-07-01 6 2" xfId="889" xr:uid="{00000000-0005-0000-0000-00005B000000}"/>
    <cellStyle name="_Harris-El Paso-Edinburg-05-07-01 6_48MW CMSI CAPEX Budget rev 11Jun10-rev16b (Updated Forecast cash flow)" xfId="890" xr:uid="{00000000-0005-0000-0000-00005C000000}"/>
    <cellStyle name="_Harris-El Paso-Edinburg-05-07-01_Corporate Financials v3" xfId="891" xr:uid="{00000000-0005-0000-0000-00005D000000}"/>
    <cellStyle name="_Harris-El Paso-Edinburg-05-07-01_Corporate Financials v3_Generation Presentation Inserts V1" xfId="892" xr:uid="{00000000-0005-0000-0000-00005E000000}"/>
    <cellStyle name="_Harris-El Paso-Edinburg-05-07-01_Corporate Financials v3_Generation Presentation Inserts V2" xfId="893" xr:uid="{00000000-0005-0000-0000-00005F000000}"/>
    <cellStyle name="_Harris-El Paso-Edinburg-05-07-01_Corporate Financials v3_Generation Presentation Inserts V6" xfId="894" xr:uid="{00000000-0005-0000-0000-000060000000}"/>
    <cellStyle name="_Harris-El Paso-Edinburg-05-07-01_Corporate Financials v3_SGEN Final to MC Reconcilation" xfId="895" xr:uid="{00000000-0005-0000-0000-000061000000}"/>
    <cellStyle name="_Harris-El Paso-Edinburg-05-07-01_Corporate Financials v3_Updated SGEN 2010- 2014 Plan V6 01122010" xfId="896" xr:uid="{00000000-0005-0000-0000-000062000000}"/>
    <cellStyle name="_Harris-El Paso-Edinburg-05-07-01_EBITDA Recon" xfId="897" xr:uid="{00000000-0005-0000-0000-000063000000}"/>
    <cellStyle name="_Harris-El Paso-Edinburg-05-07-01_EBITDA Recon_Generation Presentation Inserts V1" xfId="898" xr:uid="{00000000-0005-0000-0000-000064000000}"/>
    <cellStyle name="_Harris-El Paso-Edinburg-05-07-01_EBITDA Recon_Generation Presentation Inserts V2" xfId="899" xr:uid="{00000000-0005-0000-0000-000065000000}"/>
    <cellStyle name="_Harris-El Paso-Edinburg-05-07-01_EBITDA Recon_Generation Presentation Inserts V6" xfId="900" xr:uid="{00000000-0005-0000-0000-000066000000}"/>
    <cellStyle name="_Harris-El Paso-Edinburg-05-07-01_EBITDA Recon_SGEN Final to MC Reconcilation" xfId="901" xr:uid="{00000000-0005-0000-0000-000067000000}"/>
    <cellStyle name="_Harris-El Paso-Edinburg-05-07-01_EBITDA Recon_Updated SGEN 2010- 2014 Plan V6 01122010" xfId="902" xr:uid="{00000000-0005-0000-0000-000068000000}"/>
    <cellStyle name="_Harris-El Paso-Edinburg-05-07-01_Generation Presentation Inserts - BOD Meeting - 2008-02-08" xfId="903" xr:uid="{00000000-0005-0000-0000-000069000000}"/>
    <cellStyle name="_Harris-El Paso-Edinburg-05-07-01_Margin Planning Model 10-31-08 Prices for Chris" xfId="904" xr:uid="{00000000-0005-0000-0000-00006A000000}"/>
    <cellStyle name="_Harris-El Paso-Edinburg-05-07-01_Margin Planning Model 10-31-08 Prices for Chris_Generation Presentation Inserts V1" xfId="905" xr:uid="{00000000-0005-0000-0000-00006B000000}"/>
    <cellStyle name="_Harris-El Paso-Edinburg-05-07-01_Margin Planning Model 10-31-08 Prices for Chris_Generation Presentation Inserts V2" xfId="906" xr:uid="{00000000-0005-0000-0000-00006C000000}"/>
    <cellStyle name="_Harris-El Paso-Edinburg-05-07-01_Margin Planning Model 10-31-08 Prices for Chris_Generation Presentation Inserts V6" xfId="907" xr:uid="{00000000-0005-0000-0000-00006D000000}"/>
    <cellStyle name="_Harris-El Paso-Edinburg-05-07-01_Margin Planning Model 10-31-08 Prices for Chris_SGEN Final to MC Reconcilation" xfId="908" xr:uid="{00000000-0005-0000-0000-00006E000000}"/>
    <cellStyle name="_Harris-El Paso-Edinburg-05-07-01_Margin Planning Model 10-31-08 Prices for Chris_Updated SGEN 2010- 2014 Plan V6 01122010" xfId="909" xr:uid="{00000000-0005-0000-0000-00006F000000}"/>
    <cellStyle name="_Harris-El Paso-Edinburg-05-07-01_Mesquite Solar 277 MW v1" xfId="910" xr:uid="{00000000-0005-0000-0000-000070000000}"/>
    <cellStyle name="_Harris-El Paso-Edinburg-06-18-01" xfId="911" xr:uid="{00000000-0005-0000-0000-000071000000}"/>
    <cellStyle name="_Harris-El Paso-Edinburg-06-18-01 2" xfId="912" xr:uid="{00000000-0005-0000-0000-000072000000}"/>
    <cellStyle name="_Harris-El Paso-Edinburg-06-18-01 3" xfId="913" xr:uid="{00000000-0005-0000-0000-000073000000}"/>
    <cellStyle name="_Harris-El Paso-Edinburg-06-18-01 4" xfId="914" xr:uid="{00000000-0005-0000-0000-000074000000}"/>
    <cellStyle name="_Harris-El Paso-Edinburg-06-18-01 5" xfId="915" xr:uid="{00000000-0005-0000-0000-000075000000}"/>
    <cellStyle name="_Harris-El Paso-Edinburg-06-18-01 6" xfId="916" xr:uid="{00000000-0005-0000-0000-000076000000}"/>
    <cellStyle name="_Harris-El Paso-Edinburg-06-18-01 6 2" xfId="917" xr:uid="{00000000-0005-0000-0000-000077000000}"/>
    <cellStyle name="_Harris-El Paso-Edinburg-06-18-01 6_48MW CMSI CAPEX Budget rev 11Jun10-rev16b (Updated Forecast cash flow)" xfId="918" xr:uid="{00000000-0005-0000-0000-000078000000}"/>
    <cellStyle name="_Harris-El Paso-Edinburg-06-18-01_Corporate Financials v3" xfId="919" xr:uid="{00000000-0005-0000-0000-000079000000}"/>
    <cellStyle name="_Harris-El Paso-Edinburg-06-18-01_Corporate Financials v3_Generation Presentation Inserts V1" xfId="920" xr:uid="{00000000-0005-0000-0000-00007A000000}"/>
    <cellStyle name="_Harris-El Paso-Edinburg-06-18-01_Corporate Financials v3_Generation Presentation Inserts V2" xfId="921" xr:uid="{00000000-0005-0000-0000-00007B000000}"/>
    <cellStyle name="_Harris-El Paso-Edinburg-06-18-01_Corporate Financials v3_Generation Presentation Inserts V6" xfId="922" xr:uid="{00000000-0005-0000-0000-00007C000000}"/>
    <cellStyle name="_Harris-El Paso-Edinburg-06-18-01_Corporate Financials v3_SGEN Final to MC Reconcilation" xfId="923" xr:uid="{00000000-0005-0000-0000-00007D000000}"/>
    <cellStyle name="_Harris-El Paso-Edinburg-06-18-01_Corporate Financials v3_Updated SGEN 2010- 2014 Plan V6 01122010" xfId="924" xr:uid="{00000000-0005-0000-0000-00007E000000}"/>
    <cellStyle name="_Harris-El Paso-Edinburg-06-18-01_EBITDA Recon" xfId="925" xr:uid="{00000000-0005-0000-0000-00007F000000}"/>
    <cellStyle name="_Harris-El Paso-Edinburg-06-18-01_EBITDA Recon_Generation Presentation Inserts V1" xfId="926" xr:uid="{00000000-0005-0000-0000-000080000000}"/>
    <cellStyle name="_Harris-El Paso-Edinburg-06-18-01_EBITDA Recon_Generation Presentation Inserts V2" xfId="927" xr:uid="{00000000-0005-0000-0000-000081000000}"/>
    <cellStyle name="_Harris-El Paso-Edinburg-06-18-01_EBITDA Recon_Generation Presentation Inserts V6" xfId="928" xr:uid="{00000000-0005-0000-0000-000082000000}"/>
    <cellStyle name="_Harris-El Paso-Edinburg-06-18-01_EBITDA Recon_SGEN Final to MC Reconcilation" xfId="929" xr:uid="{00000000-0005-0000-0000-000083000000}"/>
    <cellStyle name="_Harris-El Paso-Edinburg-06-18-01_EBITDA Recon_Updated SGEN 2010- 2014 Plan V6 01122010" xfId="930" xr:uid="{00000000-0005-0000-0000-000084000000}"/>
    <cellStyle name="_Harris-El Paso-Edinburg-06-18-01_Generation Presentation Inserts - BOD Meeting - 2008-02-08" xfId="931" xr:uid="{00000000-0005-0000-0000-000085000000}"/>
    <cellStyle name="_Harris-El Paso-Edinburg-06-18-01_Margin Planning Model 10-31-08 Prices for Chris" xfId="932" xr:uid="{00000000-0005-0000-0000-000086000000}"/>
    <cellStyle name="_Harris-El Paso-Edinburg-06-18-01_Margin Planning Model 10-31-08 Prices for Chris_Generation Presentation Inserts V1" xfId="933" xr:uid="{00000000-0005-0000-0000-000087000000}"/>
    <cellStyle name="_Harris-El Paso-Edinburg-06-18-01_Margin Planning Model 10-31-08 Prices for Chris_Generation Presentation Inserts V2" xfId="934" xr:uid="{00000000-0005-0000-0000-000088000000}"/>
    <cellStyle name="_Harris-El Paso-Edinburg-06-18-01_Margin Planning Model 10-31-08 Prices for Chris_Generation Presentation Inserts V6" xfId="935" xr:uid="{00000000-0005-0000-0000-000089000000}"/>
    <cellStyle name="_Harris-El Paso-Edinburg-06-18-01_Margin Planning Model 10-31-08 Prices for Chris_SGEN Final to MC Reconcilation" xfId="936" xr:uid="{00000000-0005-0000-0000-00008A000000}"/>
    <cellStyle name="_Harris-El Paso-Edinburg-06-18-01_Margin Planning Model 10-31-08 Prices for Chris_Updated SGEN 2010- 2014 Plan V6 01122010" xfId="937" xr:uid="{00000000-0005-0000-0000-00008B000000}"/>
    <cellStyle name="_Harris-El Paso-Edinburg-06-18-01_Mesquite Solar 277 MW v1" xfId="938" xr:uid="{00000000-0005-0000-0000-00008C000000}"/>
    <cellStyle name="_TableHead" xfId="939" xr:uid="{00000000-0005-0000-0000-00008D000000}"/>
    <cellStyle name="_TableSuperHead" xfId="940" xr:uid="{00000000-0005-0000-0000-00008E000000}"/>
    <cellStyle name="=C:\WINNT\SYSTEM32\COMMAND.COM" xfId="941" xr:uid="{00000000-0005-0000-0000-00008F000000}"/>
    <cellStyle name="0" xfId="942" xr:uid="{00000000-0005-0000-0000-000090000000}"/>
    <cellStyle name="0_Corporate Financials v1" xfId="943" xr:uid="{00000000-0005-0000-0000-000091000000}"/>
    <cellStyle name="0_Corporate Financials v1_Generation Presentation Inserts V1" xfId="944" xr:uid="{00000000-0005-0000-0000-000092000000}"/>
    <cellStyle name="0_Corporate Financials v1_Generation Presentation Inserts V2" xfId="945" xr:uid="{00000000-0005-0000-0000-000093000000}"/>
    <cellStyle name="0_Corporate Financials v1_Generation Presentation Inserts V6" xfId="946" xr:uid="{00000000-0005-0000-0000-000094000000}"/>
    <cellStyle name="0_Corporate Financials v1_SGEN Final to MC Reconcilation" xfId="947" xr:uid="{00000000-0005-0000-0000-000095000000}"/>
    <cellStyle name="0_Corporate Financials v1_Updated SGEN 2010- 2014 Plan V6 01122010" xfId="948" xr:uid="{00000000-0005-0000-0000-000096000000}"/>
    <cellStyle name="0_Corporate Financials v2" xfId="949" xr:uid="{00000000-0005-0000-0000-000097000000}"/>
    <cellStyle name="0_Corporate Financials v2_Generation Presentation Inserts V1" xfId="950" xr:uid="{00000000-0005-0000-0000-000098000000}"/>
    <cellStyle name="0_Corporate Financials v2_Generation Presentation Inserts V2" xfId="951" xr:uid="{00000000-0005-0000-0000-000099000000}"/>
    <cellStyle name="0_Corporate Financials v2_Generation Presentation Inserts V6" xfId="952" xr:uid="{00000000-0005-0000-0000-00009A000000}"/>
    <cellStyle name="0_Corporate Financials v2_SGEN Final to MC Reconcilation" xfId="953" xr:uid="{00000000-0005-0000-0000-00009B000000}"/>
    <cellStyle name="0_Corporate Financials v2_Updated SGEN 2010- 2014 Plan V6 01122010" xfId="954" xr:uid="{00000000-0005-0000-0000-00009C000000}"/>
    <cellStyle name="0_Corporate Financials v3" xfId="955" xr:uid="{00000000-0005-0000-0000-00009D000000}"/>
    <cellStyle name="0_Corporate Financials v3_Generation Presentation Inserts V1" xfId="956" xr:uid="{00000000-0005-0000-0000-00009E000000}"/>
    <cellStyle name="0_Corporate Financials v3_Generation Presentation Inserts V2" xfId="957" xr:uid="{00000000-0005-0000-0000-00009F000000}"/>
    <cellStyle name="0_Corporate Financials v3_Generation Presentation Inserts V6" xfId="958" xr:uid="{00000000-0005-0000-0000-0000A0000000}"/>
    <cellStyle name="0_Corporate Financials v3_SGEN Final to MC Reconcilation" xfId="959" xr:uid="{00000000-0005-0000-0000-0000A1000000}"/>
    <cellStyle name="0_Corporate Financials v3_Updated SGEN 2010- 2014 Plan V6 01122010" xfId="960" xr:uid="{00000000-0005-0000-0000-0000A2000000}"/>
    <cellStyle name="0_EBITDA Recon" xfId="961" xr:uid="{00000000-0005-0000-0000-0000A3000000}"/>
    <cellStyle name="0_EBITDA Recon_Generation Presentation Inserts V1" xfId="962" xr:uid="{00000000-0005-0000-0000-0000A4000000}"/>
    <cellStyle name="0_EBITDA Recon_Generation Presentation Inserts V2" xfId="963" xr:uid="{00000000-0005-0000-0000-0000A5000000}"/>
    <cellStyle name="0_EBITDA Recon_Generation Presentation Inserts V6" xfId="964" xr:uid="{00000000-0005-0000-0000-0000A6000000}"/>
    <cellStyle name="0_EBITDA Recon_SGEN Final to MC Reconcilation" xfId="965" xr:uid="{00000000-0005-0000-0000-0000A7000000}"/>
    <cellStyle name="0_EBITDA Recon_Updated SGEN 2010- 2014 Plan V6 01122010" xfId="966" xr:uid="{00000000-0005-0000-0000-0000A8000000}"/>
    <cellStyle name="0_Generation Presentation Inserts - BOD Meeting - 2008-02-08" xfId="967" xr:uid="{00000000-0005-0000-0000-0000A9000000}"/>
    <cellStyle name="0_Margin Planning Model 10-31-08 Prices for Chris" xfId="968" xr:uid="{00000000-0005-0000-0000-0000AA000000}"/>
    <cellStyle name="0_Margin Planning Model 10-31-08 Prices for Chris_Generation Presentation Inserts V1" xfId="969" xr:uid="{00000000-0005-0000-0000-0000AB000000}"/>
    <cellStyle name="0_Margin Planning Model 10-31-08 Prices for Chris_Generation Presentation Inserts V2" xfId="970" xr:uid="{00000000-0005-0000-0000-0000AC000000}"/>
    <cellStyle name="0_Margin Planning Model 10-31-08 Prices for Chris_Generation Presentation Inserts V6" xfId="971" xr:uid="{00000000-0005-0000-0000-0000AD000000}"/>
    <cellStyle name="0_Margin Planning Model 10-31-08 Prices for Chris_SGEN Final to MC Reconcilation" xfId="972" xr:uid="{00000000-0005-0000-0000-0000AE000000}"/>
    <cellStyle name="0_Margin Planning Model 10-31-08 Prices for Chris_Updated SGEN 2010- 2014 Plan V6 01122010" xfId="973" xr:uid="{00000000-0005-0000-0000-0000AF000000}"/>
    <cellStyle name="0_MH recon V1" xfId="974" xr:uid="{00000000-0005-0000-0000-0000B0000000}"/>
    <cellStyle name="0_MH recon V1_Generation Presentation Inserts V1" xfId="975" xr:uid="{00000000-0005-0000-0000-0000B1000000}"/>
    <cellStyle name="0_MH recon V1_Generation Presentation Inserts V2" xfId="976" xr:uid="{00000000-0005-0000-0000-0000B2000000}"/>
    <cellStyle name="0_MH recon V1_Generation Presentation Inserts V6" xfId="977" xr:uid="{00000000-0005-0000-0000-0000B3000000}"/>
    <cellStyle name="0_MH recon V1_SGEN Final to MC Reconcilation" xfId="978" xr:uid="{00000000-0005-0000-0000-0000B4000000}"/>
    <cellStyle name="0_MH recon V1_Updated SGEN 2010- 2014 Plan V6 01122010" xfId="979" xr:uid="{00000000-0005-0000-0000-0000B5000000}"/>
    <cellStyle name="000" xfId="980" xr:uid="{00000000-0005-0000-0000-0000B6000000}"/>
    <cellStyle name="0000" xfId="981" xr:uid="{00000000-0005-0000-0000-0000B7000000}"/>
    <cellStyle name="20% - Accent1 2" xfId="221" xr:uid="{00000000-0005-0000-0000-0000B8000000}"/>
    <cellStyle name="20% - Accent1 2 2" xfId="222" xr:uid="{00000000-0005-0000-0000-0000B9000000}"/>
    <cellStyle name="20% - Accent1 2 2 2" xfId="223" xr:uid="{00000000-0005-0000-0000-0000BA000000}"/>
    <cellStyle name="20% - Accent1 2 3" xfId="224" xr:uid="{00000000-0005-0000-0000-0000BB000000}"/>
    <cellStyle name="20% - Accent1 2 3 2" xfId="225" xr:uid="{00000000-0005-0000-0000-0000BC000000}"/>
    <cellStyle name="20% - Accent1 2 4" xfId="226" xr:uid="{00000000-0005-0000-0000-0000BD000000}"/>
    <cellStyle name="20% - Accent1 2 4 2" xfId="227" xr:uid="{00000000-0005-0000-0000-0000BE000000}"/>
    <cellStyle name="20% - Accent1 2 5" xfId="228" xr:uid="{00000000-0005-0000-0000-0000BF000000}"/>
    <cellStyle name="20% - Accent1 2 5 2" xfId="229" xr:uid="{00000000-0005-0000-0000-0000C0000000}"/>
    <cellStyle name="20% - Accent1 2 6" xfId="230" xr:uid="{00000000-0005-0000-0000-0000C1000000}"/>
    <cellStyle name="20% - Accent1 2 6 2" xfId="231" xr:uid="{00000000-0005-0000-0000-0000C2000000}"/>
    <cellStyle name="20% - Accent1 2 7" xfId="232" xr:uid="{00000000-0005-0000-0000-0000C3000000}"/>
    <cellStyle name="20% - Accent1 2 8" xfId="233" xr:uid="{00000000-0005-0000-0000-0000C4000000}"/>
    <cellStyle name="20% - Accent1 3" xfId="234" xr:uid="{00000000-0005-0000-0000-0000C5000000}"/>
    <cellStyle name="20% - Accent1 3 2" xfId="235" xr:uid="{00000000-0005-0000-0000-0000C6000000}"/>
    <cellStyle name="20% - Accent1 3 2 2" xfId="236" xr:uid="{00000000-0005-0000-0000-0000C7000000}"/>
    <cellStyle name="20% - Accent1 3 3" xfId="237" xr:uid="{00000000-0005-0000-0000-0000C8000000}"/>
    <cellStyle name="20% - Accent1 4" xfId="238" xr:uid="{00000000-0005-0000-0000-0000C9000000}"/>
    <cellStyle name="20% - Accent1 4 2" xfId="239" xr:uid="{00000000-0005-0000-0000-0000CA000000}"/>
    <cellStyle name="20% - Accent1 5" xfId="240" xr:uid="{00000000-0005-0000-0000-0000CB000000}"/>
    <cellStyle name="20% - Accent1 5 2" xfId="241" xr:uid="{00000000-0005-0000-0000-0000CC000000}"/>
    <cellStyle name="20% - Accent1 6" xfId="242" xr:uid="{00000000-0005-0000-0000-0000CD000000}"/>
    <cellStyle name="20% - Accent1 6 2" xfId="243" xr:uid="{00000000-0005-0000-0000-0000CE000000}"/>
    <cellStyle name="20% - Accent1 7" xfId="244" xr:uid="{00000000-0005-0000-0000-0000CF000000}"/>
    <cellStyle name="20% - Accent2 2" xfId="245" xr:uid="{00000000-0005-0000-0000-0000D0000000}"/>
    <cellStyle name="20% - Accent2 2 2" xfId="246" xr:uid="{00000000-0005-0000-0000-0000D1000000}"/>
    <cellStyle name="20% - Accent2 2 2 2" xfId="247" xr:uid="{00000000-0005-0000-0000-0000D2000000}"/>
    <cellStyle name="20% - Accent2 2 3" xfId="248" xr:uid="{00000000-0005-0000-0000-0000D3000000}"/>
    <cellStyle name="20% - Accent2 2 3 2" xfId="249" xr:uid="{00000000-0005-0000-0000-0000D4000000}"/>
    <cellStyle name="20% - Accent2 2 4" xfId="250" xr:uid="{00000000-0005-0000-0000-0000D5000000}"/>
    <cellStyle name="20% - Accent2 2 4 2" xfId="251" xr:uid="{00000000-0005-0000-0000-0000D6000000}"/>
    <cellStyle name="20% - Accent2 2 5" xfId="252" xr:uid="{00000000-0005-0000-0000-0000D7000000}"/>
    <cellStyle name="20% - Accent2 2 5 2" xfId="253" xr:uid="{00000000-0005-0000-0000-0000D8000000}"/>
    <cellStyle name="20% - Accent2 2 6" xfId="254" xr:uid="{00000000-0005-0000-0000-0000D9000000}"/>
    <cellStyle name="20% - Accent2 2 6 2" xfId="255" xr:uid="{00000000-0005-0000-0000-0000DA000000}"/>
    <cellStyle name="20% - Accent2 2 7" xfId="256" xr:uid="{00000000-0005-0000-0000-0000DB000000}"/>
    <cellStyle name="20% - Accent2 2 8" xfId="257" xr:uid="{00000000-0005-0000-0000-0000DC000000}"/>
    <cellStyle name="20% - Accent2 3" xfId="258" xr:uid="{00000000-0005-0000-0000-0000DD000000}"/>
    <cellStyle name="20% - Accent2 3 2" xfId="259" xr:uid="{00000000-0005-0000-0000-0000DE000000}"/>
    <cellStyle name="20% - Accent2 3 2 2" xfId="260" xr:uid="{00000000-0005-0000-0000-0000DF000000}"/>
    <cellStyle name="20% - Accent2 3 3" xfId="261" xr:uid="{00000000-0005-0000-0000-0000E0000000}"/>
    <cellStyle name="20% - Accent2 4" xfId="262" xr:uid="{00000000-0005-0000-0000-0000E1000000}"/>
    <cellStyle name="20% - Accent2 4 2" xfId="263" xr:uid="{00000000-0005-0000-0000-0000E2000000}"/>
    <cellStyle name="20% - Accent2 5" xfId="264" xr:uid="{00000000-0005-0000-0000-0000E3000000}"/>
    <cellStyle name="20% - Accent2 5 2" xfId="265" xr:uid="{00000000-0005-0000-0000-0000E4000000}"/>
    <cellStyle name="20% - Accent2 6" xfId="266" xr:uid="{00000000-0005-0000-0000-0000E5000000}"/>
    <cellStyle name="20% - Accent2 6 2" xfId="267" xr:uid="{00000000-0005-0000-0000-0000E6000000}"/>
    <cellStyle name="20% - Accent2 7" xfId="268" xr:uid="{00000000-0005-0000-0000-0000E7000000}"/>
    <cellStyle name="20% - Accent3 2" xfId="269" xr:uid="{00000000-0005-0000-0000-0000E8000000}"/>
    <cellStyle name="20% - Accent3 2 2" xfId="270" xr:uid="{00000000-0005-0000-0000-0000E9000000}"/>
    <cellStyle name="20% - Accent3 2 2 2" xfId="271" xr:uid="{00000000-0005-0000-0000-0000EA000000}"/>
    <cellStyle name="20% - Accent3 2 3" xfId="272" xr:uid="{00000000-0005-0000-0000-0000EB000000}"/>
    <cellStyle name="20% - Accent3 2 3 2" xfId="273" xr:uid="{00000000-0005-0000-0000-0000EC000000}"/>
    <cellStyle name="20% - Accent3 2 4" xfId="274" xr:uid="{00000000-0005-0000-0000-0000ED000000}"/>
    <cellStyle name="20% - Accent3 2 4 2" xfId="275" xr:uid="{00000000-0005-0000-0000-0000EE000000}"/>
    <cellStyle name="20% - Accent3 2 5" xfId="276" xr:uid="{00000000-0005-0000-0000-0000EF000000}"/>
    <cellStyle name="20% - Accent3 2 5 2" xfId="277" xr:uid="{00000000-0005-0000-0000-0000F0000000}"/>
    <cellStyle name="20% - Accent3 2 6" xfId="278" xr:uid="{00000000-0005-0000-0000-0000F1000000}"/>
    <cellStyle name="20% - Accent3 2 6 2" xfId="279" xr:uid="{00000000-0005-0000-0000-0000F2000000}"/>
    <cellStyle name="20% - Accent3 2 7" xfId="280" xr:uid="{00000000-0005-0000-0000-0000F3000000}"/>
    <cellStyle name="20% - Accent3 2 8" xfId="281" xr:uid="{00000000-0005-0000-0000-0000F4000000}"/>
    <cellStyle name="20% - Accent3 3" xfId="282" xr:uid="{00000000-0005-0000-0000-0000F5000000}"/>
    <cellStyle name="20% - Accent3 3 2" xfId="283" xr:uid="{00000000-0005-0000-0000-0000F6000000}"/>
    <cellStyle name="20% - Accent3 3 2 2" xfId="284" xr:uid="{00000000-0005-0000-0000-0000F7000000}"/>
    <cellStyle name="20% - Accent3 3 3" xfId="285" xr:uid="{00000000-0005-0000-0000-0000F8000000}"/>
    <cellStyle name="20% - Accent3 4" xfId="286" xr:uid="{00000000-0005-0000-0000-0000F9000000}"/>
    <cellStyle name="20% - Accent3 4 2" xfId="287" xr:uid="{00000000-0005-0000-0000-0000FA000000}"/>
    <cellStyle name="20% - Accent3 5" xfId="288" xr:uid="{00000000-0005-0000-0000-0000FB000000}"/>
    <cellStyle name="20% - Accent3 5 2" xfId="289" xr:uid="{00000000-0005-0000-0000-0000FC000000}"/>
    <cellStyle name="20% - Accent3 6" xfId="290" xr:uid="{00000000-0005-0000-0000-0000FD000000}"/>
    <cellStyle name="20% - Accent3 6 2" xfId="291" xr:uid="{00000000-0005-0000-0000-0000FE000000}"/>
    <cellStyle name="20% - Accent3 7" xfId="292" xr:uid="{00000000-0005-0000-0000-0000FF000000}"/>
    <cellStyle name="20% - Accent4 2" xfId="293" xr:uid="{00000000-0005-0000-0000-000000010000}"/>
    <cellStyle name="20% - Accent4 2 2" xfId="294" xr:uid="{00000000-0005-0000-0000-000001010000}"/>
    <cellStyle name="20% - Accent4 2 2 2" xfId="295" xr:uid="{00000000-0005-0000-0000-000002010000}"/>
    <cellStyle name="20% - Accent4 2 3" xfId="296" xr:uid="{00000000-0005-0000-0000-000003010000}"/>
    <cellStyle name="20% - Accent4 2 3 2" xfId="297" xr:uid="{00000000-0005-0000-0000-000004010000}"/>
    <cellStyle name="20% - Accent4 2 4" xfId="298" xr:uid="{00000000-0005-0000-0000-000005010000}"/>
    <cellStyle name="20% - Accent4 2 4 2" xfId="299" xr:uid="{00000000-0005-0000-0000-000006010000}"/>
    <cellStyle name="20% - Accent4 2 5" xfId="300" xr:uid="{00000000-0005-0000-0000-000007010000}"/>
    <cellStyle name="20% - Accent4 2 5 2" xfId="301" xr:uid="{00000000-0005-0000-0000-000008010000}"/>
    <cellStyle name="20% - Accent4 2 6" xfId="302" xr:uid="{00000000-0005-0000-0000-000009010000}"/>
    <cellStyle name="20% - Accent4 2 6 2" xfId="303" xr:uid="{00000000-0005-0000-0000-00000A010000}"/>
    <cellStyle name="20% - Accent4 2 7" xfId="304" xr:uid="{00000000-0005-0000-0000-00000B010000}"/>
    <cellStyle name="20% - Accent4 2 8" xfId="305" xr:uid="{00000000-0005-0000-0000-00000C010000}"/>
    <cellStyle name="20% - Accent4 3" xfId="306" xr:uid="{00000000-0005-0000-0000-00000D010000}"/>
    <cellStyle name="20% - Accent4 3 2" xfId="307" xr:uid="{00000000-0005-0000-0000-00000E010000}"/>
    <cellStyle name="20% - Accent4 3 2 2" xfId="308" xr:uid="{00000000-0005-0000-0000-00000F010000}"/>
    <cellStyle name="20% - Accent4 3 3" xfId="309" xr:uid="{00000000-0005-0000-0000-000010010000}"/>
    <cellStyle name="20% - Accent4 4" xfId="310" xr:uid="{00000000-0005-0000-0000-000011010000}"/>
    <cellStyle name="20% - Accent4 4 2" xfId="311" xr:uid="{00000000-0005-0000-0000-000012010000}"/>
    <cellStyle name="20% - Accent4 5" xfId="312" xr:uid="{00000000-0005-0000-0000-000013010000}"/>
    <cellStyle name="20% - Accent4 5 2" xfId="313" xr:uid="{00000000-0005-0000-0000-000014010000}"/>
    <cellStyle name="20% - Accent4 6" xfId="314" xr:uid="{00000000-0005-0000-0000-000015010000}"/>
    <cellStyle name="20% - Accent4 6 2" xfId="315" xr:uid="{00000000-0005-0000-0000-000016010000}"/>
    <cellStyle name="20% - Accent4 7" xfId="316" xr:uid="{00000000-0005-0000-0000-000017010000}"/>
    <cellStyle name="20% - Accent5 2" xfId="317" xr:uid="{00000000-0005-0000-0000-000018010000}"/>
    <cellStyle name="20% - Accent5 2 2" xfId="318" xr:uid="{00000000-0005-0000-0000-000019010000}"/>
    <cellStyle name="20% - Accent5 2 2 2" xfId="319" xr:uid="{00000000-0005-0000-0000-00001A010000}"/>
    <cellStyle name="20% - Accent5 2 3" xfId="320" xr:uid="{00000000-0005-0000-0000-00001B010000}"/>
    <cellStyle name="20% - Accent5 2 3 2" xfId="321" xr:uid="{00000000-0005-0000-0000-00001C010000}"/>
    <cellStyle name="20% - Accent5 2 4" xfId="322" xr:uid="{00000000-0005-0000-0000-00001D010000}"/>
    <cellStyle name="20% - Accent5 2 4 2" xfId="323" xr:uid="{00000000-0005-0000-0000-00001E010000}"/>
    <cellStyle name="20% - Accent5 2 5" xfId="324" xr:uid="{00000000-0005-0000-0000-00001F010000}"/>
    <cellStyle name="20% - Accent5 2 5 2" xfId="325" xr:uid="{00000000-0005-0000-0000-000020010000}"/>
    <cellStyle name="20% - Accent5 2 6" xfId="326" xr:uid="{00000000-0005-0000-0000-000021010000}"/>
    <cellStyle name="20% - Accent5 2 6 2" xfId="327" xr:uid="{00000000-0005-0000-0000-000022010000}"/>
    <cellStyle name="20% - Accent5 2 7" xfId="328" xr:uid="{00000000-0005-0000-0000-000023010000}"/>
    <cellStyle name="20% - Accent5 2 8" xfId="329" xr:uid="{00000000-0005-0000-0000-000024010000}"/>
    <cellStyle name="20% - Accent5 3" xfId="330" xr:uid="{00000000-0005-0000-0000-000025010000}"/>
    <cellStyle name="20% - Accent5 3 2" xfId="331" xr:uid="{00000000-0005-0000-0000-000026010000}"/>
    <cellStyle name="20% - Accent5 3 2 2" xfId="332" xr:uid="{00000000-0005-0000-0000-000027010000}"/>
    <cellStyle name="20% - Accent5 3 3" xfId="333" xr:uid="{00000000-0005-0000-0000-000028010000}"/>
    <cellStyle name="20% - Accent5 4" xfId="334" xr:uid="{00000000-0005-0000-0000-000029010000}"/>
    <cellStyle name="20% - Accent5 4 2" xfId="335" xr:uid="{00000000-0005-0000-0000-00002A010000}"/>
    <cellStyle name="20% - Accent5 5" xfId="336" xr:uid="{00000000-0005-0000-0000-00002B010000}"/>
    <cellStyle name="20% - Accent5 5 2" xfId="337" xr:uid="{00000000-0005-0000-0000-00002C010000}"/>
    <cellStyle name="20% - Accent5 6" xfId="338" xr:uid="{00000000-0005-0000-0000-00002D010000}"/>
    <cellStyle name="20% - Accent5 6 2" xfId="339" xr:uid="{00000000-0005-0000-0000-00002E010000}"/>
    <cellStyle name="20% - Accent5 7" xfId="340" xr:uid="{00000000-0005-0000-0000-00002F010000}"/>
    <cellStyle name="20% - Accent6 2" xfId="341" xr:uid="{00000000-0005-0000-0000-000030010000}"/>
    <cellStyle name="20% - Accent6 2 2" xfId="342" xr:uid="{00000000-0005-0000-0000-000031010000}"/>
    <cellStyle name="20% - Accent6 2 2 2" xfId="343" xr:uid="{00000000-0005-0000-0000-000032010000}"/>
    <cellStyle name="20% - Accent6 2 3" xfId="344" xr:uid="{00000000-0005-0000-0000-000033010000}"/>
    <cellStyle name="20% - Accent6 2 3 2" xfId="345" xr:uid="{00000000-0005-0000-0000-000034010000}"/>
    <cellStyle name="20% - Accent6 2 4" xfId="346" xr:uid="{00000000-0005-0000-0000-000035010000}"/>
    <cellStyle name="20% - Accent6 2 4 2" xfId="347" xr:uid="{00000000-0005-0000-0000-000036010000}"/>
    <cellStyle name="20% - Accent6 2 5" xfId="348" xr:uid="{00000000-0005-0000-0000-000037010000}"/>
    <cellStyle name="20% - Accent6 2 5 2" xfId="349" xr:uid="{00000000-0005-0000-0000-000038010000}"/>
    <cellStyle name="20% - Accent6 2 6" xfId="350" xr:uid="{00000000-0005-0000-0000-000039010000}"/>
    <cellStyle name="20% - Accent6 2 6 2" xfId="351" xr:uid="{00000000-0005-0000-0000-00003A010000}"/>
    <cellStyle name="20% - Accent6 2 7" xfId="352" xr:uid="{00000000-0005-0000-0000-00003B010000}"/>
    <cellStyle name="20% - Accent6 2 8" xfId="353" xr:uid="{00000000-0005-0000-0000-00003C010000}"/>
    <cellStyle name="20% - Accent6 3" xfId="354" xr:uid="{00000000-0005-0000-0000-00003D010000}"/>
    <cellStyle name="20% - Accent6 3 2" xfId="355" xr:uid="{00000000-0005-0000-0000-00003E010000}"/>
    <cellStyle name="20% - Accent6 3 2 2" xfId="356" xr:uid="{00000000-0005-0000-0000-00003F010000}"/>
    <cellStyle name="20% - Accent6 3 3" xfId="357" xr:uid="{00000000-0005-0000-0000-000040010000}"/>
    <cellStyle name="20% - Accent6 4" xfId="358" xr:uid="{00000000-0005-0000-0000-000041010000}"/>
    <cellStyle name="20% - Accent6 4 2" xfId="359" xr:uid="{00000000-0005-0000-0000-000042010000}"/>
    <cellStyle name="20% - Accent6 5" xfId="360" xr:uid="{00000000-0005-0000-0000-000043010000}"/>
    <cellStyle name="20% - Accent6 5 2" xfId="361" xr:uid="{00000000-0005-0000-0000-000044010000}"/>
    <cellStyle name="20% - Accent6 6" xfId="362" xr:uid="{00000000-0005-0000-0000-000045010000}"/>
    <cellStyle name="20% - Accent6 6 2" xfId="363" xr:uid="{00000000-0005-0000-0000-000046010000}"/>
    <cellStyle name="20% - Accent6 7" xfId="364" xr:uid="{00000000-0005-0000-0000-000047010000}"/>
    <cellStyle name="40% - Accent1 2" xfId="365" xr:uid="{00000000-0005-0000-0000-000048010000}"/>
    <cellStyle name="40% - Accent1 2 2" xfId="366" xr:uid="{00000000-0005-0000-0000-000049010000}"/>
    <cellStyle name="40% - Accent1 2 2 2" xfId="367" xr:uid="{00000000-0005-0000-0000-00004A010000}"/>
    <cellStyle name="40% - Accent1 2 3" xfId="368" xr:uid="{00000000-0005-0000-0000-00004B010000}"/>
    <cellStyle name="40% - Accent1 2 3 2" xfId="369" xr:uid="{00000000-0005-0000-0000-00004C010000}"/>
    <cellStyle name="40% - Accent1 2 4" xfId="370" xr:uid="{00000000-0005-0000-0000-00004D010000}"/>
    <cellStyle name="40% - Accent1 2 4 2" xfId="371" xr:uid="{00000000-0005-0000-0000-00004E010000}"/>
    <cellStyle name="40% - Accent1 2 5" xfId="372" xr:uid="{00000000-0005-0000-0000-00004F010000}"/>
    <cellStyle name="40% - Accent1 2 5 2" xfId="373" xr:uid="{00000000-0005-0000-0000-000050010000}"/>
    <cellStyle name="40% - Accent1 2 6" xfId="374" xr:uid="{00000000-0005-0000-0000-000051010000}"/>
    <cellStyle name="40% - Accent1 2 6 2" xfId="375" xr:uid="{00000000-0005-0000-0000-000052010000}"/>
    <cellStyle name="40% - Accent1 2 7" xfId="376" xr:uid="{00000000-0005-0000-0000-000053010000}"/>
    <cellStyle name="40% - Accent1 2 8" xfId="377" xr:uid="{00000000-0005-0000-0000-000054010000}"/>
    <cellStyle name="40% - Accent1 3" xfId="378" xr:uid="{00000000-0005-0000-0000-000055010000}"/>
    <cellStyle name="40% - Accent1 3 2" xfId="379" xr:uid="{00000000-0005-0000-0000-000056010000}"/>
    <cellStyle name="40% - Accent1 3 2 2" xfId="380" xr:uid="{00000000-0005-0000-0000-000057010000}"/>
    <cellStyle name="40% - Accent1 3 3" xfId="381" xr:uid="{00000000-0005-0000-0000-000058010000}"/>
    <cellStyle name="40% - Accent1 4" xfId="382" xr:uid="{00000000-0005-0000-0000-000059010000}"/>
    <cellStyle name="40% - Accent1 4 2" xfId="383" xr:uid="{00000000-0005-0000-0000-00005A010000}"/>
    <cellStyle name="40% - Accent1 5" xfId="384" xr:uid="{00000000-0005-0000-0000-00005B010000}"/>
    <cellStyle name="40% - Accent1 5 2" xfId="385" xr:uid="{00000000-0005-0000-0000-00005C010000}"/>
    <cellStyle name="40% - Accent1 6" xfId="386" xr:uid="{00000000-0005-0000-0000-00005D010000}"/>
    <cellStyle name="40% - Accent1 6 2" xfId="387" xr:uid="{00000000-0005-0000-0000-00005E010000}"/>
    <cellStyle name="40% - Accent1 7" xfId="388" xr:uid="{00000000-0005-0000-0000-00005F010000}"/>
    <cellStyle name="40% - Accent2 2" xfId="389" xr:uid="{00000000-0005-0000-0000-000060010000}"/>
    <cellStyle name="40% - Accent2 2 2" xfId="390" xr:uid="{00000000-0005-0000-0000-000061010000}"/>
    <cellStyle name="40% - Accent2 2 2 2" xfId="391" xr:uid="{00000000-0005-0000-0000-000062010000}"/>
    <cellStyle name="40% - Accent2 2 3" xfId="392" xr:uid="{00000000-0005-0000-0000-000063010000}"/>
    <cellStyle name="40% - Accent2 2 3 2" xfId="393" xr:uid="{00000000-0005-0000-0000-000064010000}"/>
    <cellStyle name="40% - Accent2 2 4" xfId="394" xr:uid="{00000000-0005-0000-0000-000065010000}"/>
    <cellStyle name="40% - Accent2 2 4 2" xfId="395" xr:uid="{00000000-0005-0000-0000-000066010000}"/>
    <cellStyle name="40% - Accent2 2 5" xfId="396" xr:uid="{00000000-0005-0000-0000-000067010000}"/>
    <cellStyle name="40% - Accent2 2 5 2" xfId="397" xr:uid="{00000000-0005-0000-0000-000068010000}"/>
    <cellStyle name="40% - Accent2 2 6" xfId="398" xr:uid="{00000000-0005-0000-0000-000069010000}"/>
    <cellStyle name="40% - Accent2 2 6 2" xfId="399" xr:uid="{00000000-0005-0000-0000-00006A010000}"/>
    <cellStyle name="40% - Accent2 2 7" xfId="400" xr:uid="{00000000-0005-0000-0000-00006B010000}"/>
    <cellStyle name="40% - Accent2 2 8" xfId="401" xr:uid="{00000000-0005-0000-0000-00006C010000}"/>
    <cellStyle name="40% - Accent2 3" xfId="402" xr:uid="{00000000-0005-0000-0000-00006D010000}"/>
    <cellStyle name="40% - Accent2 3 2" xfId="403" xr:uid="{00000000-0005-0000-0000-00006E010000}"/>
    <cellStyle name="40% - Accent2 3 2 2" xfId="404" xr:uid="{00000000-0005-0000-0000-00006F010000}"/>
    <cellStyle name="40% - Accent2 3 3" xfId="405" xr:uid="{00000000-0005-0000-0000-000070010000}"/>
    <cellStyle name="40% - Accent2 4" xfId="406" xr:uid="{00000000-0005-0000-0000-000071010000}"/>
    <cellStyle name="40% - Accent2 4 2" xfId="407" xr:uid="{00000000-0005-0000-0000-000072010000}"/>
    <cellStyle name="40% - Accent2 5" xfId="408" xr:uid="{00000000-0005-0000-0000-000073010000}"/>
    <cellStyle name="40% - Accent2 5 2" xfId="409" xr:uid="{00000000-0005-0000-0000-000074010000}"/>
    <cellStyle name="40% - Accent2 6" xfId="410" xr:uid="{00000000-0005-0000-0000-000075010000}"/>
    <cellStyle name="40% - Accent2 6 2" xfId="411" xr:uid="{00000000-0005-0000-0000-000076010000}"/>
    <cellStyle name="40% - Accent2 7" xfId="412" xr:uid="{00000000-0005-0000-0000-000077010000}"/>
    <cellStyle name="40% - Accent3 2" xfId="413" xr:uid="{00000000-0005-0000-0000-000078010000}"/>
    <cellStyle name="40% - Accent3 2 2" xfId="414" xr:uid="{00000000-0005-0000-0000-000079010000}"/>
    <cellStyle name="40% - Accent3 2 2 2" xfId="415" xr:uid="{00000000-0005-0000-0000-00007A010000}"/>
    <cellStyle name="40% - Accent3 2 3" xfId="416" xr:uid="{00000000-0005-0000-0000-00007B010000}"/>
    <cellStyle name="40% - Accent3 2 3 2" xfId="417" xr:uid="{00000000-0005-0000-0000-00007C010000}"/>
    <cellStyle name="40% - Accent3 2 4" xfId="418" xr:uid="{00000000-0005-0000-0000-00007D010000}"/>
    <cellStyle name="40% - Accent3 2 4 2" xfId="419" xr:uid="{00000000-0005-0000-0000-00007E010000}"/>
    <cellStyle name="40% - Accent3 2 5" xfId="420" xr:uid="{00000000-0005-0000-0000-00007F010000}"/>
    <cellStyle name="40% - Accent3 2 5 2" xfId="421" xr:uid="{00000000-0005-0000-0000-000080010000}"/>
    <cellStyle name="40% - Accent3 2 6" xfId="422" xr:uid="{00000000-0005-0000-0000-000081010000}"/>
    <cellStyle name="40% - Accent3 2 6 2" xfId="423" xr:uid="{00000000-0005-0000-0000-000082010000}"/>
    <cellStyle name="40% - Accent3 2 7" xfId="424" xr:uid="{00000000-0005-0000-0000-000083010000}"/>
    <cellStyle name="40% - Accent3 2 8" xfId="425" xr:uid="{00000000-0005-0000-0000-000084010000}"/>
    <cellStyle name="40% - Accent3 3" xfId="426" xr:uid="{00000000-0005-0000-0000-000085010000}"/>
    <cellStyle name="40% - Accent3 3 2" xfId="427" xr:uid="{00000000-0005-0000-0000-000086010000}"/>
    <cellStyle name="40% - Accent3 3 2 2" xfId="428" xr:uid="{00000000-0005-0000-0000-000087010000}"/>
    <cellStyle name="40% - Accent3 3 3" xfId="429" xr:uid="{00000000-0005-0000-0000-000088010000}"/>
    <cellStyle name="40% - Accent3 4" xfId="430" xr:uid="{00000000-0005-0000-0000-000089010000}"/>
    <cellStyle name="40% - Accent3 4 2" xfId="431" xr:uid="{00000000-0005-0000-0000-00008A010000}"/>
    <cellStyle name="40% - Accent3 5" xfId="432" xr:uid="{00000000-0005-0000-0000-00008B010000}"/>
    <cellStyle name="40% - Accent3 5 2" xfId="433" xr:uid="{00000000-0005-0000-0000-00008C010000}"/>
    <cellStyle name="40% - Accent3 6" xfId="434" xr:uid="{00000000-0005-0000-0000-00008D010000}"/>
    <cellStyle name="40% - Accent3 6 2" xfId="435" xr:uid="{00000000-0005-0000-0000-00008E010000}"/>
    <cellStyle name="40% - Accent3 7" xfId="436" xr:uid="{00000000-0005-0000-0000-00008F010000}"/>
    <cellStyle name="40% - Accent4 2" xfId="437" xr:uid="{00000000-0005-0000-0000-000090010000}"/>
    <cellStyle name="40% - Accent4 2 2" xfId="438" xr:uid="{00000000-0005-0000-0000-000091010000}"/>
    <cellStyle name="40% - Accent4 2 2 2" xfId="439" xr:uid="{00000000-0005-0000-0000-000092010000}"/>
    <cellStyle name="40% - Accent4 2 3" xfId="440" xr:uid="{00000000-0005-0000-0000-000093010000}"/>
    <cellStyle name="40% - Accent4 2 3 2" xfId="441" xr:uid="{00000000-0005-0000-0000-000094010000}"/>
    <cellStyle name="40% - Accent4 2 4" xfId="442" xr:uid="{00000000-0005-0000-0000-000095010000}"/>
    <cellStyle name="40% - Accent4 2 4 2" xfId="443" xr:uid="{00000000-0005-0000-0000-000096010000}"/>
    <cellStyle name="40% - Accent4 2 5" xfId="444" xr:uid="{00000000-0005-0000-0000-000097010000}"/>
    <cellStyle name="40% - Accent4 2 5 2" xfId="445" xr:uid="{00000000-0005-0000-0000-000098010000}"/>
    <cellStyle name="40% - Accent4 2 6" xfId="446" xr:uid="{00000000-0005-0000-0000-000099010000}"/>
    <cellStyle name="40% - Accent4 2 6 2" xfId="447" xr:uid="{00000000-0005-0000-0000-00009A010000}"/>
    <cellStyle name="40% - Accent4 2 7" xfId="448" xr:uid="{00000000-0005-0000-0000-00009B010000}"/>
    <cellStyle name="40% - Accent4 2 8" xfId="449" xr:uid="{00000000-0005-0000-0000-00009C010000}"/>
    <cellStyle name="40% - Accent4 3" xfId="450" xr:uid="{00000000-0005-0000-0000-00009D010000}"/>
    <cellStyle name="40% - Accent4 3 2" xfId="451" xr:uid="{00000000-0005-0000-0000-00009E010000}"/>
    <cellStyle name="40% - Accent4 3 2 2" xfId="452" xr:uid="{00000000-0005-0000-0000-00009F010000}"/>
    <cellStyle name="40% - Accent4 3 3" xfId="453" xr:uid="{00000000-0005-0000-0000-0000A0010000}"/>
    <cellStyle name="40% - Accent4 4" xfId="454" xr:uid="{00000000-0005-0000-0000-0000A1010000}"/>
    <cellStyle name="40% - Accent4 4 2" xfId="455" xr:uid="{00000000-0005-0000-0000-0000A2010000}"/>
    <cellStyle name="40% - Accent4 5" xfId="456" xr:uid="{00000000-0005-0000-0000-0000A3010000}"/>
    <cellStyle name="40% - Accent4 5 2" xfId="457" xr:uid="{00000000-0005-0000-0000-0000A4010000}"/>
    <cellStyle name="40% - Accent4 6" xfId="458" xr:uid="{00000000-0005-0000-0000-0000A5010000}"/>
    <cellStyle name="40% - Accent4 6 2" xfId="459" xr:uid="{00000000-0005-0000-0000-0000A6010000}"/>
    <cellStyle name="40% - Accent4 7" xfId="460" xr:uid="{00000000-0005-0000-0000-0000A7010000}"/>
    <cellStyle name="40% - Accent5 2" xfId="461" xr:uid="{00000000-0005-0000-0000-0000A8010000}"/>
    <cellStyle name="40% - Accent5 2 2" xfId="462" xr:uid="{00000000-0005-0000-0000-0000A9010000}"/>
    <cellStyle name="40% - Accent5 2 2 2" xfId="463" xr:uid="{00000000-0005-0000-0000-0000AA010000}"/>
    <cellStyle name="40% - Accent5 2 3" xfId="464" xr:uid="{00000000-0005-0000-0000-0000AB010000}"/>
    <cellStyle name="40% - Accent5 2 3 2" xfId="465" xr:uid="{00000000-0005-0000-0000-0000AC010000}"/>
    <cellStyle name="40% - Accent5 2 4" xfId="466" xr:uid="{00000000-0005-0000-0000-0000AD010000}"/>
    <cellStyle name="40% - Accent5 2 4 2" xfId="467" xr:uid="{00000000-0005-0000-0000-0000AE010000}"/>
    <cellStyle name="40% - Accent5 2 5" xfId="468" xr:uid="{00000000-0005-0000-0000-0000AF010000}"/>
    <cellStyle name="40% - Accent5 2 5 2" xfId="469" xr:uid="{00000000-0005-0000-0000-0000B0010000}"/>
    <cellStyle name="40% - Accent5 2 6" xfId="470" xr:uid="{00000000-0005-0000-0000-0000B1010000}"/>
    <cellStyle name="40% - Accent5 2 6 2" xfId="471" xr:uid="{00000000-0005-0000-0000-0000B2010000}"/>
    <cellStyle name="40% - Accent5 2 7" xfId="472" xr:uid="{00000000-0005-0000-0000-0000B3010000}"/>
    <cellStyle name="40% - Accent5 2 8" xfId="473" xr:uid="{00000000-0005-0000-0000-0000B4010000}"/>
    <cellStyle name="40% - Accent5 3" xfId="474" xr:uid="{00000000-0005-0000-0000-0000B5010000}"/>
    <cellStyle name="40% - Accent5 3 2" xfId="475" xr:uid="{00000000-0005-0000-0000-0000B6010000}"/>
    <cellStyle name="40% - Accent5 3 2 2" xfId="476" xr:uid="{00000000-0005-0000-0000-0000B7010000}"/>
    <cellStyle name="40% - Accent5 3 3" xfId="477" xr:uid="{00000000-0005-0000-0000-0000B8010000}"/>
    <cellStyle name="40% - Accent5 4" xfId="478" xr:uid="{00000000-0005-0000-0000-0000B9010000}"/>
    <cellStyle name="40% - Accent5 4 2" xfId="479" xr:uid="{00000000-0005-0000-0000-0000BA010000}"/>
    <cellStyle name="40% - Accent5 5" xfId="480" xr:uid="{00000000-0005-0000-0000-0000BB010000}"/>
    <cellStyle name="40% - Accent5 5 2" xfId="481" xr:uid="{00000000-0005-0000-0000-0000BC010000}"/>
    <cellStyle name="40% - Accent5 6" xfId="482" xr:uid="{00000000-0005-0000-0000-0000BD010000}"/>
    <cellStyle name="40% - Accent5 6 2" xfId="483" xr:uid="{00000000-0005-0000-0000-0000BE010000}"/>
    <cellStyle name="40% - Accent5 7" xfId="484" xr:uid="{00000000-0005-0000-0000-0000BF010000}"/>
    <cellStyle name="40% - Accent6 2" xfId="485" xr:uid="{00000000-0005-0000-0000-0000C0010000}"/>
    <cellStyle name="40% - Accent6 2 2" xfId="486" xr:uid="{00000000-0005-0000-0000-0000C1010000}"/>
    <cellStyle name="40% - Accent6 2 2 2" xfId="487" xr:uid="{00000000-0005-0000-0000-0000C2010000}"/>
    <cellStyle name="40% - Accent6 2 3" xfId="488" xr:uid="{00000000-0005-0000-0000-0000C3010000}"/>
    <cellStyle name="40% - Accent6 2 3 2" xfId="489" xr:uid="{00000000-0005-0000-0000-0000C4010000}"/>
    <cellStyle name="40% - Accent6 2 4" xfId="490" xr:uid="{00000000-0005-0000-0000-0000C5010000}"/>
    <cellStyle name="40% - Accent6 2 4 2" xfId="491" xr:uid="{00000000-0005-0000-0000-0000C6010000}"/>
    <cellStyle name="40% - Accent6 2 5" xfId="492" xr:uid="{00000000-0005-0000-0000-0000C7010000}"/>
    <cellStyle name="40% - Accent6 2 5 2" xfId="493" xr:uid="{00000000-0005-0000-0000-0000C8010000}"/>
    <cellStyle name="40% - Accent6 2 6" xfId="494" xr:uid="{00000000-0005-0000-0000-0000C9010000}"/>
    <cellStyle name="40% - Accent6 2 6 2" xfId="495" xr:uid="{00000000-0005-0000-0000-0000CA010000}"/>
    <cellStyle name="40% - Accent6 2 7" xfId="496" xr:uid="{00000000-0005-0000-0000-0000CB010000}"/>
    <cellStyle name="40% - Accent6 2 8" xfId="497" xr:uid="{00000000-0005-0000-0000-0000CC010000}"/>
    <cellStyle name="40% - Accent6 3" xfId="498" xr:uid="{00000000-0005-0000-0000-0000CD010000}"/>
    <cellStyle name="40% - Accent6 3 2" xfId="499" xr:uid="{00000000-0005-0000-0000-0000CE010000}"/>
    <cellStyle name="40% - Accent6 3 2 2" xfId="500" xr:uid="{00000000-0005-0000-0000-0000CF010000}"/>
    <cellStyle name="40% - Accent6 3 3" xfId="501" xr:uid="{00000000-0005-0000-0000-0000D0010000}"/>
    <cellStyle name="40% - Accent6 4" xfId="502" xr:uid="{00000000-0005-0000-0000-0000D1010000}"/>
    <cellStyle name="40% - Accent6 4 2" xfId="503" xr:uid="{00000000-0005-0000-0000-0000D2010000}"/>
    <cellStyle name="40% - Accent6 5" xfId="504" xr:uid="{00000000-0005-0000-0000-0000D3010000}"/>
    <cellStyle name="40% - Accent6 5 2" xfId="505" xr:uid="{00000000-0005-0000-0000-0000D4010000}"/>
    <cellStyle name="40% - Accent6 6" xfId="506" xr:uid="{00000000-0005-0000-0000-0000D5010000}"/>
    <cellStyle name="40% - Accent6 6 2" xfId="507" xr:uid="{00000000-0005-0000-0000-0000D6010000}"/>
    <cellStyle name="40% - Accent6 7" xfId="508" xr:uid="{00000000-0005-0000-0000-0000D7010000}"/>
    <cellStyle name="60% - Accent1 2" xfId="509" xr:uid="{00000000-0005-0000-0000-0000D8010000}"/>
    <cellStyle name="60% - Accent1 3" xfId="982" xr:uid="{00000000-0005-0000-0000-0000D9010000}"/>
    <cellStyle name="60% - Accent2 2" xfId="510" xr:uid="{00000000-0005-0000-0000-0000DA010000}"/>
    <cellStyle name="60% - Accent2 3" xfId="983" xr:uid="{00000000-0005-0000-0000-0000DB010000}"/>
    <cellStyle name="60% - Accent3 2" xfId="511" xr:uid="{00000000-0005-0000-0000-0000DC010000}"/>
    <cellStyle name="60% - Accent3 3" xfId="984" xr:uid="{00000000-0005-0000-0000-0000DD010000}"/>
    <cellStyle name="60% - Accent4 2" xfId="512" xr:uid="{00000000-0005-0000-0000-0000DE010000}"/>
    <cellStyle name="60% - Accent4 3" xfId="985" xr:uid="{00000000-0005-0000-0000-0000DF010000}"/>
    <cellStyle name="60% - Accent5 2" xfId="513" xr:uid="{00000000-0005-0000-0000-0000E0010000}"/>
    <cellStyle name="60% - Accent5 3" xfId="986" xr:uid="{00000000-0005-0000-0000-0000E1010000}"/>
    <cellStyle name="60% - Accent6 2" xfId="514" xr:uid="{00000000-0005-0000-0000-0000E2010000}"/>
    <cellStyle name="60% - Accent6 3" xfId="987" xr:uid="{00000000-0005-0000-0000-0000E3010000}"/>
    <cellStyle name="Accent1 - 20%" xfId="31" xr:uid="{00000000-0005-0000-0000-0000E4010000}"/>
    <cellStyle name="Accent1 - 40%" xfId="32" xr:uid="{00000000-0005-0000-0000-0000E5010000}"/>
    <cellStyle name="Accent1 - 60%" xfId="33" xr:uid="{00000000-0005-0000-0000-0000E6010000}"/>
    <cellStyle name="Accent1 2" xfId="34" xr:uid="{00000000-0005-0000-0000-0000E7010000}"/>
    <cellStyle name="Accent1 3" xfId="35" xr:uid="{00000000-0005-0000-0000-0000E8010000}"/>
    <cellStyle name="Accent1 4" xfId="36" xr:uid="{00000000-0005-0000-0000-0000E9010000}"/>
    <cellStyle name="Accent2 - 20%" xfId="37" xr:uid="{00000000-0005-0000-0000-0000EA010000}"/>
    <cellStyle name="Accent2 - 40%" xfId="38" xr:uid="{00000000-0005-0000-0000-0000EB010000}"/>
    <cellStyle name="Accent2 - 60%" xfId="39" xr:uid="{00000000-0005-0000-0000-0000EC010000}"/>
    <cellStyle name="Accent2 2" xfId="40" xr:uid="{00000000-0005-0000-0000-0000ED010000}"/>
    <cellStyle name="Accent2 3" xfId="41" xr:uid="{00000000-0005-0000-0000-0000EE010000}"/>
    <cellStyle name="Accent2 4" xfId="42" xr:uid="{00000000-0005-0000-0000-0000EF010000}"/>
    <cellStyle name="Accent3 - 20%" xfId="43" xr:uid="{00000000-0005-0000-0000-0000F0010000}"/>
    <cellStyle name="Accent3 - 40%" xfId="44" xr:uid="{00000000-0005-0000-0000-0000F1010000}"/>
    <cellStyle name="Accent3 - 60%" xfId="45" xr:uid="{00000000-0005-0000-0000-0000F2010000}"/>
    <cellStyle name="Accent3 2" xfId="46" xr:uid="{00000000-0005-0000-0000-0000F3010000}"/>
    <cellStyle name="Accent3 3" xfId="47" xr:uid="{00000000-0005-0000-0000-0000F4010000}"/>
    <cellStyle name="Accent3 4" xfId="48" xr:uid="{00000000-0005-0000-0000-0000F5010000}"/>
    <cellStyle name="Accent4 - 20%" xfId="49" xr:uid="{00000000-0005-0000-0000-0000F6010000}"/>
    <cellStyle name="Accent4 - 40%" xfId="50" xr:uid="{00000000-0005-0000-0000-0000F7010000}"/>
    <cellStyle name="Accent4 - 60%" xfId="51" xr:uid="{00000000-0005-0000-0000-0000F8010000}"/>
    <cellStyle name="Accent4 2" xfId="52" xr:uid="{00000000-0005-0000-0000-0000F9010000}"/>
    <cellStyle name="Accent4 3" xfId="53" xr:uid="{00000000-0005-0000-0000-0000FA010000}"/>
    <cellStyle name="Accent4 4" xfId="54" xr:uid="{00000000-0005-0000-0000-0000FB010000}"/>
    <cellStyle name="Accent5 - 20%" xfId="55" xr:uid="{00000000-0005-0000-0000-0000FC010000}"/>
    <cellStyle name="Accent5 - 40%" xfId="56" xr:uid="{00000000-0005-0000-0000-0000FD010000}"/>
    <cellStyle name="Accent5 - 60%" xfId="57" xr:uid="{00000000-0005-0000-0000-0000FE010000}"/>
    <cellStyle name="Accent5 2" xfId="58" xr:uid="{00000000-0005-0000-0000-0000FF010000}"/>
    <cellStyle name="Accent5 3" xfId="59" xr:uid="{00000000-0005-0000-0000-000000020000}"/>
    <cellStyle name="Accent5 4" xfId="60" xr:uid="{00000000-0005-0000-0000-000001020000}"/>
    <cellStyle name="Accent6 - 20%" xfId="61" xr:uid="{00000000-0005-0000-0000-000002020000}"/>
    <cellStyle name="Accent6 - 40%" xfId="62" xr:uid="{00000000-0005-0000-0000-000003020000}"/>
    <cellStyle name="Accent6 - 60%" xfId="63" xr:uid="{00000000-0005-0000-0000-000004020000}"/>
    <cellStyle name="Accent6 2" xfId="64" xr:uid="{00000000-0005-0000-0000-000005020000}"/>
    <cellStyle name="Accent6 3" xfId="65" xr:uid="{00000000-0005-0000-0000-000006020000}"/>
    <cellStyle name="Accent6 4" xfId="66" xr:uid="{00000000-0005-0000-0000-000007020000}"/>
    <cellStyle name="Actual Date" xfId="988" xr:uid="{00000000-0005-0000-0000-000008020000}"/>
    <cellStyle name="Actual Date 2" xfId="989" xr:uid="{00000000-0005-0000-0000-000009020000}"/>
    <cellStyle name="Actual Date 3" xfId="990" xr:uid="{00000000-0005-0000-0000-00000A020000}"/>
    <cellStyle name="Actual Date 4" xfId="991" xr:uid="{00000000-0005-0000-0000-00000B020000}"/>
    <cellStyle name="Actual Date 5" xfId="992" xr:uid="{00000000-0005-0000-0000-00000C020000}"/>
    <cellStyle name="Actual Date 6" xfId="993" xr:uid="{00000000-0005-0000-0000-00000D020000}"/>
    <cellStyle name="Actual Date 6 2" xfId="994" xr:uid="{00000000-0005-0000-0000-00000E020000}"/>
    <cellStyle name="Actual Date 6_48MW CMSI CAPEX Budget rev 11Jun10-rev16b (Updated Forecast cash flow)" xfId="995" xr:uid="{00000000-0005-0000-0000-00000F020000}"/>
    <cellStyle name="Actual Date_Mesquite Solar 277 MW v1" xfId="996" xr:uid="{00000000-0005-0000-0000-000010020000}"/>
    <cellStyle name="ariel" xfId="997" xr:uid="{00000000-0005-0000-0000-000011020000}"/>
    <cellStyle name="Bad 2" xfId="67" xr:uid="{00000000-0005-0000-0000-000012020000}"/>
    <cellStyle name="Bad 3" xfId="998" xr:uid="{00000000-0005-0000-0000-000013020000}"/>
    <cellStyle name="basic" xfId="999" xr:uid="{00000000-0005-0000-0000-000014020000}"/>
    <cellStyle name="Blue Font" xfId="1000" xr:uid="{00000000-0005-0000-0000-000015020000}"/>
    <cellStyle name="Bottom Edge" xfId="1001" xr:uid="{00000000-0005-0000-0000-000016020000}"/>
    <cellStyle name="Calculation 2" xfId="68" xr:uid="{00000000-0005-0000-0000-000017020000}"/>
    <cellStyle name="Calculation 3" xfId="1002" xr:uid="{00000000-0005-0000-0000-000018020000}"/>
    <cellStyle name="Cents" xfId="1003" xr:uid="{00000000-0005-0000-0000-000019020000}"/>
    <cellStyle name="Check Cell 2" xfId="69" xr:uid="{00000000-0005-0000-0000-00001A020000}"/>
    <cellStyle name="Check Cell 2 2" xfId="2405" xr:uid="{00000000-0005-0000-0000-00001B020000}"/>
    <cellStyle name="Check Cell 3" xfId="1004" xr:uid="{00000000-0005-0000-0000-00001C020000}"/>
    <cellStyle name="Column_Title" xfId="1005" xr:uid="{00000000-0005-0000-0000-00001D020000}"/>
    <cellStyle name="Comma" xfId="1" builtinId="3"/>
    <cellStyle name="Comma [0] 2" xfId="1006" xr:uid="{00000000-0005-0000-0000-000020020000}"/>
    <cellStyle name="Comma 0" xfId="1007" xr:uid="{00000000-0005-0000-0000-000021020000}"/>
    <cellStyle name="Comma 10" xfId="515" xr:uid="{00000000-0005-0000-0000-000022020000}"/>
    <cellStyle name="Comma 10 2" xfId="1008" xr:uid="{00000000-0005-0000-0000-000023020000}"/>
    <cellStyle name="Comma 10 2 5" xfId="1009" xr:uid="{00000000-0005-0000-0000-000024020000}"/>
    <cellStyle name="Comma 11" xfId="19" xr:uid="{00000000-0005-0000-0000-000025020000}"/>
    <cellStyle name="Comma 11 2" xfId="516" xr:uid="{00000000-0005-0000-0000-000026020000}"/>
    <cellStyle name="Comma 114" xfId="1010" xr:uid="{00000000-0005-0000-0000-000027020000}"/>
    <cellStyle name="Comma 12" xfId="517" xr:uid="{00000000-0005-0000-0000-000028020000}"/>
    <cellStyle name="Comma 12 2" xfId="518" xr:uid="{00000000-0005-0000-0000-000029020000}"/>
    <cellStyle name="Comma 12 2 2" xfId="519" xr:uid="{00000000-0005-0000-0000-00002A020000}"/>
    <cellStyle name="Comma 12 3" xfId="520" xr:uid="{00000000-0005-0000-0000-00002B020000}"/>
    <cellStyle name="Comma 12 3 2" xfId="521" xr:uid="{00000000-0005-0000-0000-00002C020000}"/>
    <cellStyle name="Comma 12 4" xfId="522" xr:uid="{00000000-0005-0000-0000-00002D020000}"/>
    <cellStyle name="Comma 12 5" xfId="523" xr:uid="{00000000-0005-0000-0000-00002E020000}"/>
    <cellStyle name="Comma 13" xfId="524" xr:uid="{00000000-0005-0000-0000-00002F020000}"/>
    <cellStyle name="Comma 14" xfId="525" xr:uid="{00000000-0005-0000-0000-000030020000}"/>
    <cellStyle name="Comma 15" xfId="1011" xr:uid="{00000000-0005-0000-0000-000031020000}"/>
    <cellStyle name="Comma 16" xfId="2398" xr:uid="{00000000-0005-0000-0000-000032020000}"/>
    <cellStyle name="Comma 17" xfId="2402" xr:uid="{00000000-0005-0000-0000-000033020000}"/>
    <cellStyle name="Comma 18" xfId="2404" xr:uid="{00000000-0005-0000-0000-000034020000}"/>
    <cellStyle name="Comma 2" xfId="6" xr:uid="{00000000-0005-0000-0000-000035020000}"/>
    <cellStyle name="Comma 2 10" xfId="1012" xr:uid="{00000000-0005-0000-0000-000036020000}"/>
    <cellStyle name="Comma 2 10 2" xfId="1013" xr:uid="{00000000-0005-0000-0000-000037020000}"/>
    <cellStyle name="Comma 2 11" xfId="1014" xr:uid="{00000000-0005-0000-0000-000038020000}"/>
    <cellStyle name="Comma 2 12" xfId="1015" xr:uid="{00000000-0005-0000-0000-000039020000}"/>
    <cellStyle name="Comma 2 13" xfId="1016" xr:uid="{00000000-0005-0000-0000-00003A020000}"/>
    <cellStyle name="Comma 2 14" xfId="1017" xr:uid="{00000000-0005-0000-0000-00003B020000}"/>
    <cellStyle name="Comma 2 15" xfId="1018" xr:uid="{00000000-0005-0000-0000-00003C020000}"/>
    <cellStyle name="Comma 2 16" xfId="1019" xr:uid="{00000000-0005-0000-0000-00003D020000}"/>
    <cellStyle name="Comma 2 17" xfId="1020" xr:uid="{00000000-0005-0000-0000-00003E020000}"/>
    <cellStyle name="Comma 2 18" xfId="1021" xr:uid="{00000000-0005-0000-0000-00003F020000}"/>
    <cellStyle name="Comma 2 2" xfId="21" xr:uid="{00000000-0005-0000-0000-000040020000}"/>
    <cellStyle name="Comma 2 2 2" xfId="526" xr:uid="{00000000-0005-0000-0000-000041020000}"/>
    <cellStyle name="Comma 2 2 2 2" xfId="527" xr:uid="{00000000-0005-0000-0000-000042020000}"/>
    <cellStyle name="Comma 2 2 2 3" xfId="528" xr:uid="{00000000-0005-0000-0000-000043020000}"/>
    <cellStyle name="Comma 2 2 3" xfId="529" xr:uid="{00000000-0005-0000-0000-000044020000}"/>
    <cellStyle name="Comma 2 2 3 2" xfId="530" xr:uid="{00000000-0005-0000-0000-000045020000}"/>
    <cellStyle name="Comma 2 2 3 3" xfId="531" xr:uid="{00000000-0005-0000-0000-000046020000}"/>
    <cellStyle name="Comma 2 2 4" xfId="532" xr:uid="{00000000-0005-0000-0000-000047020000}"/>
    <cellStyle name="Comma 2 2 5" xfId="533" xr:uid="{00000000-0005-0000-0000-000048020000}"/>
    <cellStyle name="Comma 2 3" xfId="70" xr:uid="{00000000-0005-0000-0000-000049020000}"/>
    <cellStyle name="Comma 2 3 2" xfId="534" xr:uid="{00000000-0005-0000-0000-00004A020000}"/>
    <cellStyle name="Comma 2 3 3" xfId="535" xr:uid="{00000000-0005-0000-0000-00004B020000}"/>
    <cellStyle name="Comma 2 3 4" xfId="536" xr:uid="{00000000-0005-0000-0000-00004C020000}"/>
    <cellStyle name="Comma 2 4" xfId="537" xr:uid="{00000000-0005-0000-0000-00004D020000}"/>
    <cellStyle name="Comma 2 4 2" xfId="538" xr:uid="{00000000-0005-0000-0000-00004E020000}"/>
    <cellStyle name="Comma 2 4 3" xfId="539" xr:uid="{00000000-0005-0000-0000-00004F020000}"/>
    <cellStyle name="Comma 2 5" xfId="540" xr:uid="{00000000-0005-0000-0000-000050020000}"/>
    <cellStyle name="Comma 2 5 2" xfId="541" xr:uid="{00000000-0005-0000-0000-000051020000}"/>
    <cellStyle name="Comma 2 5 3" xfId="542" xr:uid="{00000000-0005-0000-0000-000052020000}"/>
    <cellStyle name="Comma 2 6" xfId="543" xr:uid="{00000000-0005-0000-0000-000053020000}"/>
    <cellStyle name="Comma 2 7" xfId="544" xr:uid="{00000000-0005-0000-0000-000054020000}"/>
    <cellStyle name="Comma 2 8" xfId="545" xr:uid="{00000000-0005-0000-0000-000055020000}"/>
    <cellStyle name="Comma 2 9" xfId="1022" xr:uid="{00000000-0005-0000-0000-000056020000}"/>
    <cellStyle name="Comma 2_Mesquite Solar 277 MW v1" xfId="1023" xr:uid="{00000000-0005-0000-0000-000057020000}"/>
    <cellStyle name="Comma 3" xfId="10" xr:uid="{00000000-0005-0000-0000-000058020000}"/>
    <cellStyle name="Comma 3 2" xfId="16" xr:uid="{00000000-0005-0000-0000-000059020000}"/>
    <cellStyle name="Comma 3 2 2" xfId="1025" xr:uid="{00000000-0005-0000-0000-00005A020000}"/>
    <cellStyle name="Comma 3 2 3" xfId="1024" xr:uid="{00000000-0005-0000-0000-00005B020000}"/>
    <cellStyle name="Comma 3 3" xfId="1026" xr:uid="{00000000-0005-0000-0000-00005C020000}"/>
    <cellStyle name="Comma 3 4" xfId="2394" xr:uid="{00000000-0005-0000-0000-00005D020000}"/>
    <cellStyle name="Comma 3 5" xfId="71" xr:uid="{00000000-0005-0000-0000-00005E020000}"/>
    <cellStyle name="Comma 4" xfId="24" xr:uid="{00000000-0005-0000-0000-00005F020000}"/>
    <cellStyle name="Comma 4 2" xfId="546" xr:uid="{00000000-0005-0000-0000-000060020000}"/>
    <cellStyle name="Comma 4 2 2" xfId="547" xr:uid="{00000000-0005-0000-0000-000061020000}"/>
    <cellStyle name="Comma 4 3" xfId="548" xr:uid="{00000000-0005-0000-0000-000062020000}"/>
    <cellStyle name="Comma 4 3 2" xfId="549" xr:uid="{00000000-0005-0000-0000-000063020000}"/>
    <cellStyle name="Comma 4 4" xfId="550" xr:uid="{00000000-0005-0000-0000-000064020000}"/>
    <cellStyle name="Comma 4 5" xfId="551" xr:uid="{00000000-0005-0000-0000-000065020000}"/>
    <cellStyle name="Comma 4 6" xfId="72" xr:uid="{00000000-0005-0000-0000-000066020000}"/>
    <cellStyle name="Comma 5" xfId="552" xr:uid="{00000000-0005-0000-0000-000067020000}"/>
    <cellStyle name="Comma 5 2" xfId="553" xr:uid="{00000000-0005-0000-0000-000068020000}"/>
    <cellStyle name="Comma 5 2 2" xfId="554" xr:uid="{00000000-0005-0000-0000-000069020000}"/>
    <cellStyle name="Comma 5 3" xfId="555" xr:uid="{00000000-0005-0000-0000-00006A020000}"/>
    <cellStyle name="Comma 5 3 2" xfId="556" xr:uid="{00000000-0005-0000-0000-00006B020000}"/>
    <cellStyle name="Comma 5 4" xfId="557" xr:uid="{00000000-0005-0000-0000-00006C020000}"/>
    <cellStyle name="Comma 5 5" xfId="558" xr:uid="{00000000-0005-0000-0000-00006D020000}"/>
    <cellStyle name="Comma 56" xfId="1027" xr:uid="{00000000-0005-0000-0000-00006E020000}"/>
    <cellStyle name="Comma 6" xfId="559" xr:uid="{00000000-0005-0000-0000-00006F020000}"/>
    <cellStyle name="Comma 6 2" xfId="560" xr:uid="{00000000-0005-0000-0000-000070020000}"/>
    <cellStyle name="Comma 6 2 2" xfId="561" xr:uid="{00000000-0005-0000-0000-000071020000}"/>
    <cellStyle name="Comma 6 3" xfId="562" xr:uid="{00000000-0005-0000-0000-000072020000}"/>
    <cellStyle name="Comma 6 3 2" xfId="563" xr:uid="{00000000-0005-0000-0000-000073020000}"/>
    <cellStyle name="Comma 6 4" xfId="564" xr:uid="{00000000-0005-0000-0000-000074020000}"/>
    <cellStyle name="Comma 6 5" xfId="565" xr:uid="{00000000-0005-0000-0000-000075020000}"/>
    <cellStyle name="Comma 7" xfId="566" xr:uid="{00000000-0005-0000-0000-000076020000}"/>
    <cellStyle name="Comma 7 2" xfId="1028" xr:uid="{00000000-0005-0000-0000-000077020000}"/>
    <cellStyle name="Comma 7 3" xfId="2406" xr:uid="{00000000-0005-0000-0000-000078020000}"/>
    <cellStyle name="Comma 8" xfId="567" xr:uid="{00000000-0005-0000-0000-000079020000}"/>
    <cellStyle name="Comma 8 2" xfId="568" xr:uid="{00000000-0005-0000-0000-00007A020000}"/>
    <cellStyle name="Comma 8 2 2" xfId="569" xr:uid="{00000000-0005-0000-0000-00007B020000}"/>
    <cellStyle name="Comma 8 3" xfId="570" xr:uid="{00000000-0005-0000-0000-00007C020000}"/>
    <cellStyle name="Comma 8 3 2" xfId="571" xr:uid="{00000000-0005-0000-0000-00007D020000}"/>
    <cellStyle name="Comma 8 4" xfId="572" xr:uid="{00000000-0005-0000-0000-00007E020000}"/>
    <cellStyle name="Comma 8 5" xfId="573" xr:uid="{00000000-0005-0000-0000-00007F020000}"/>
    <cellStyle name="Comma 9" xfId="574" xr:uid="{00000000-0005-0000-0000-000080020000}"/>
    <cellStyle name="Comma 9 2" xfId="575" xr:uid="{00000000-0005-0000-0000-000081020000}"/>
    <cellStyle name="Comma 9 2 2" xfId="576" xr:uid="{00000000-0005-0000-0000-000082020000}"/>
    <cellStyle name="Comma 9 3" xfId="577" xr:uid="{00000000-0005-0000-0000-000083020000}"/>
    <cellStyle name="Comma 9 3 2" xfId="578" xr:uid="{00000000-0005-0000-0000-000084020000}"/>
    <cellStyle name="Comma 9 4" xfId="579" xr:uid="{00000000-0005-0000-0000-000085020000}"/>
    <cellStyle name="Comma 9 5" xfId="580" xr:uid="{00000000-0005-0000-0000-000086020000}"/>
    <cellStyle name="Comma Cents" xfId="1029" xr:uid="{00000000-0005-0000-0000-000087020000}"/>
    <cellStyle name="Comma0" xfId="1030" xr:uid="{00000000-0005-0000-0000-000088020000}"/>
    <cellStyle name="Currency" xfId="2" builtinId="4"/>
    <cellStyle name="Currency 0" xfId="1031" xr:uid="{00000000-0005-0000-0000-00008A020000}"/>
    <cellStyle name="Currency 2" xfId="5" xr:uid="{00000000-0005-0000-0000-00008B020000}"/>
    <cellStyle name="Currency 2 10" xfId="1032" xr:uid="{00000000-0005-0000-0000-00008C020000}"/>
    <cellStyle name="Currency 2 11" xfId="1033" xr:uid="{00000000-0005-0000-0000-00008D020000}"/>
    <cellStyle name="Currency 2 12" xfId="1034" xr:uid="{00000000-0005-0000-0000-00008E020000}"/>
    <cellStyle name="Currency 2 13" xfId="1035" xr:uid="{00000000-0005-0000-0000-00008F020000}"/>
    <cellStyle name="Currency 2 14" xfId="1036" xr:uid="{00000000-0005-0000-0000-000090020000}"/>
    <cellStyle name="Currency 2 15" xfId="1037" xr:uid="{00000000-0005-0000-0000-000091020000}"/>
    <cellStyle name="Currency 2 16" xfId="1038" xr:uid="{00000000-0005-0000-0000-000092020000}"/>
    <cellStyle name="Currency 2 17" xfId="1039" xr:uid="{00000000-0005-0000-0000-000093020000}"/>
    <cellStyle name="Currency 2 2" xfId="20" xr:uid="{00000000-0005-0000-0000-000094020000}"/>
    <cellStyle name="Currency 2 3" xfId="73" xr:uid="{00000000-0005-0000-0000-000095020000}"/>
    <cellStyle name="Currency 2 4" xfId="1040" xr:uid="{00000000-0005-0000-0000-000096020000}"/>
    <cellStyle name="Currency 2 5" xfId="1041" xr:uid="{00000000-0005-0000-0000-000097020000}"/>
    <cellStyle name="Currency 2 6" xfId="1042" xr:uid="{00000000-0005-0000-0000-000098020000}"/>
    <cellStyle name="Currency 2 7" xfId="1043" xr:uid="{00000000-0005-0000-0000-000099020000}"/>
    <cellStyle name="Currency 2 8" xfId="1044" xr:uid="{00000000-0005-0000-0000-00009A020000}"/>
    <cellStyle name="Currency 2 9" xfId="1045" xr:uid="{00000000-0005-0000-0000-00009B020000}"/>
    <cellStyle name="Currency 2_Mesquite Solar 277 MW v1" xfId="1046" xr:uid="{00000000-0005-0000-0000-00009C020000}"/>
    <cellStyle name="Currency 3" xfId="25" xr:uid="{00000000-0005-0000-0000-00009D020000}"/>
    <cellStyle name="Currency 3 2" xfId="74" xr:uid="{00000000-0005-0000-0000-00009E020000}"/>
    <cellStyle name="Currency 4" xfId="9" xr:uid="{00000000-0005-0000-0000-00009F020000}"/>
    <cellStyle name="Currency 4 2" xfId="75" xr:uid="{00000000-0005-0000-0000-0000A0020000}"/>
    <cellStyle name="Currency 5" xfId="1047" xr:uid="{00000000-0005-0000-0000-0000A1020000}"/>
    <cellStyle name="Currency 6" xfId="1048" xr:uid="{00000000-0005-0000-0000-0000A2020000}"/>
    <cellStyle name="Currency 6 2" xfId="2407" xr:uid="{00000000-0005-0000-0000-0000A3020000}"/>
    <cellStyle name="Currency0" xfId="1049" xr:uid="{00000000-0005-0000-0000-0000A4020000}"/>
    <cellStyle name="Date" xfId="1050" xr:uid="{00000000-0005-0000-0000-0000A5020000}"/>
    <cellStyle name="Date [d-mmm-yy]" xfId="1051" xr:uid="{00000000-0005-0000-0000-0000A6020000}"/>
    <cellStyle name="Date 2" xfId="1052" xr:uid="{00000000-0005-0000-0000-0000A7020000}"/>
    <cellStyle name="Date 3" xfId="1053" xr:uid="{00000000-0005-0000-0000-0000A8020000}"/>
    <cellStyle name="Date 4" xfId="1054" xr:uid="{00000000-0005-0000-0000-0000A9020000}"/>
    <cellStyle name="Date 5" xfId="1055" xr:uid="{00000000-0005-0000-0000-0000AA020000}"/>
    <cellStyle name="Date 6" xfId="1056" xr:uid="{00000000-0005-0000-0000-0000AB020000}"/>
    <cellStyle name="Date 6 2" xfId="1057" xr:uid="{00000000-0005-0000-0000-0000AC020000}"/>
    <cellStyle name="Date 6_48MW CMSI CAPEX Budget rev 11Jun10-rev16b (Updated Forecast cash flow)" xfId="1058" xr:uid="{00000000-0005-0000-0000-0000AD020000}"/>
    <cellStyle name="Date Aligned" xfId="1059" xr:uid="{00000000-0005-0000-0000-0000AE020000}"/>
    <cellStyle name="Date_2.00_42_2.0_42_z2" xfId="1060" xr:uid="{00000000-0005-0000-0000-0000AF020000}"/>
    <cellStyle name="Dezimal [0]_Compiling Utility Macros" xfId="1061" xr:uid="{00000000-0005-0000-0000-0000B0020000}"/>
    <cellStyle name="Dezimal_Compiling Utility Macros" xfId="1062" xr:uid="{00000000-0005-0000-0000-0000B1020000}"/>
    <cellStyle name="Dotted Line" xfId="1063" xr:uid="{00000000-0005-0000-0000-0000B2020000}"/>
    <cellStyle name="Emphasis 1" xfId="76" xr:uid="{00000000-0005-0000-0000-0000B3020000}"/>
    <cellStyle name="Emphasis 2" xfId="77" xr:uid="{00000000-0005-0000-0000-0000B4020000}"/>
    <cellStyle name="Emphasis 3" xfId="78" xr:uid="{00000000-0005-0000-0000-0000B5020000}"/>
    <cellStyle name="Euro" xfId="1064" xr:uid="{00000000-0005-0000-0000-0000B6020000}"/>
    <cellStyle name="Explanatory Text 2" xfId="581" xr:uid="{00000000-0005-0000-0000-0000B7020000}"/>
    <cellStyle name="Explanatory Text 3" xfId="1065" xr:uid="{00000000-0005-0000-0000-0000B8020000}"/>
    <cellStyle name="Financial" xfId="1066" xr:uid="{00000000-0005-0000-0000-0000B9020000}"/>
    <cellStyle name="Fixed" xfId="1067" xr:uid="{00000000-0005-0000-0000-0000BA020000}"/>
    <cellStyle name="Fixed 2" xfId="1068" xr:uid="{00000000-0005-0000-0000-0000BB020000}"/>
    <cellStyle name="Fixed 3" xfId="1069" xr:uid="{00000000-0005-0000-0000-0000BC020000}"/>
    <cellStyle name="Fixed 4" xfId="1070" xr:uid="{00000000-0005-0000-0000-0000BD020000}"/>
    <cellStyle name="Fixed 5" xfId="1071" xr:uid="{00000000-0005-0000-0000-0000BE020000}"/>
    <cellStyle name="Fixed 6" xfId="1072" xr:uid="{00000000-0005-0000-0000-0000BF020000}"/>
    <cellStyle name="Fixed 6 2" xfId="1073" xr:uid="{00000000-0005-0000-0000-0000C0020000}"/>
    <cellStyle name="Fixed 6_48MW CMSI CAPEX Budget rev 11Jun10-rev16b (Updated Forecast cash flow)" xfId="1074" xr:uid="{00000000-0005-0000-0000-0000C1020000}"/>
    <cellStyle name="Fixed_Mesquite Solar 277 MW v1" xfId="1075" xr:uid="{00000000-0005-0000-0000-0000C2020000}"/>
    <cellStyle name="Followe೤ Hyperlink" xfId="1076" xr:uid="{00000000-0005-0000-0000-0000C3020000}"/>
    <cellStyle name="Followe? Hyperlink" xfId="1077" xr:uid="{00000000-0005-0000-0000-0000C4020000}"/>
    <cellStyle name="Footnote" xfId="1078" xr:uid="{00000000-0005-0000-0000-0000C5020000}"/>
    <cellStyle name="general" xfId="1079" xr:uid="{00000000-0005-0000-0000-0000C6020000}"/>
    <cellStyle name="Good 2" xfId="79" xr:uid="{00000000-0005-0000-0000-0000C7020000}"/>
    <cellStyle name="Good 3" xfId="1080" xr:uid="{00000000-0005-0000-0000-0000C8020000}"/>
    <cellStyle name="Grey" xfId="1081" xr:uid="{00000000-0005-0000-0000-0000C9020000}"/>
    <cellStyle name="Hard Percent" xfId="1082" xr:uid="{00000000-0005-0000-0000-0000CA020000}"/>
    <cellStyle name="HEADER" xfId="1083" xr:uid="{00000000-0005-0000-0000-0000CB020000}"/>
    <cellStyle name="Heading" xfId="1084" xr:uid="{00000000-0005-0000-0000-0000CC020000}"/>
    <cellStyle name="Heading 1 2" xfId="80" xr:uid="{00000000-0005-0000-0000-0000CD020000}"/>
    <cellStyle name="Heading 1 3" xfId="1085" xr:uid="{00000000-0005-0000-0000-0000CE020000}"/>
    <cellStyle name="Heading 2 2" xfId="81" xr:uid="{00000000-0005-0000-0000-0000CF020000}"/>
    <cellStyle name="Heading 2 3" xfId="1086" xr:uid="{00000000-0005-0000-0000-0000D0020000}"/>
    <cellStyle name="Heading 3 2" xfId="82" xr:uid="{00000000-0005-0000-0000-0000D1020000}"/>
    <cellStyle name="Heading 3 3" xfId="1087" xr:uid="{00000000-0005-0000-0000-0000D2020000}"/>
    <cellStyle name="Heading 4 2" xfId="83" xr:uid="{00000000-0005-0000-0000-0000D3020000}"/>
    <cellStyle name="Heading 4 3" xfId="1088" xr:uid="{00000000-0005-0000-0000-0000D4020000}"/>
    <cellStyle name="Heading1" xfId="1089" xr:uid="{00000000-0005-0000-0000-0000D5020000}"/>
    <cellStyle name="Heading1 2" xfId="1090" xr:uid="{00000000-0005-0000-0000-0000D6020000}"/>
    <cellStyle name="Heading1 3" xfId="1091" xr:uid="{00000000-0005-0000-0000-0000D7020000}"/>
    <cellStyle name="Heading1 4" xfId="1092" xr:uid="{00000000-0005-0000-0000-0000D8020000}"/>
    <cellStyle name="Heading1 5" xfId="1093" xr:uid="{00000000-0005-0000-0000-0000D9020000}"/>
    <cellStyle name="Heading1 6" xfId="1094" xr:uid="{00000000-0005-0000-0000-0000DA020000}"/>
    <cellStyle name="Heading1 6 2" xfId="1095" xr:uid="{00000000-0005-0000-0000-0000DB020000}"/>
    <cellStyle name="Heading1 6_48MW CMSI CAPEX Budget rev 11Jun10-rev16b (Updated Forecast cash flow)" xfId="1096" xr:uid="{00000000-0005-0000-0000-0000DC020000}"/>
    <cellStyle name="Heading1_Mesquite Solar 277 MW v1" xfId="1097" xr:uid="{00000000-0005-0000-0000-0000DD020000}"/>
    <cellStyle name="Heading2" xfId="1098" xr:uid="{00000000-0005-0000-0000-0000DE020000}"/>
    <cellStyle name="Heading2 2" xfId="1099" xr:uid="{00000000-0005-0000-0000-0000DF020000}"/>
    <cellStyle name="Heading2 3" xfId="1100" xr:uid="{00000000-0005-0000-0000-0000E0020000}"/>
    <cellStyle name="Heading2 4" xfId="1101" xr:uid="{00000000-0005-0000-0000-0000E1020000}"/>
    <cellStyle name="Heading2 5" xfId="1102" xr:uid="{00000000-0005-0000-0000-0000E2020000}"/>
    <cellStyle name="Heading2 6" xfId="1103" xr:uid="{00000000-0005-0000-0000-0000E3020000}"/>
    <cellStyle name="Heading2 6 2" xfId="1104" xr:uid="{00000000-0005-0000-0000-0000E4020000}"/>
    <cellStyle name="Heading2 6_48MW CMSI CAPEX Budget rev 11Jun10-rev16b (Updated Forecast cash flow)" xfId="1105" xr:uid="{00000000-0005-0000-0000-0000E5020000}"/>
    <cellStyle name="Heading2_Mesquite Solar 277 MW v1" xfId="1106" xr:uid="{00000000-0005-0000-0000-0000E6020000}"/>
    <cellStyle name="HIGHLIGHT" xfId="1107" xr:uid="{00000000-0005-0000-0000-0000E7020000}"/>
    <cellStyle name="Hyperlink 2" xfId="1108" xr:uid="{00000000-0005-0000-0000-0000E8020000}"/>
    <cellStyle name="Hyperlink 3" xfId="1109" xr:uid="{00000000-0005-0000-0000-0000E9020000}"/>
    <cellStyle name="Hyperlink 3 2" xfId="1110" xr:uid="{00000000-0005-0000-0000-0000EA020000}"/>
    <cellStyle name="Hyperlink 4" xfId="1111" xr:uid="{00000000-0005-0000-0000-0000EB020000}"/>
    <cellStyle name="Input (£m)" xfId="1112" xr:uid="{00000000-0005-0000-0000-0000EC020000}"/>
    <cellStyle name="Input [yellow]" xfId="1113" xr:uid="{00000000-0005-0000-0000-0000ED020000}"/>
    <cellStyle name="Input 2" xfId="84" xr:uid="{00000000-0005-0000-0000-0000EE020000}"/>
    <cellStyle name="Input 3" xfId="1114" xr:uid="{00000000-0005-0000-0000-0000EF020000}"/>
    <cellStyle name="Input Percent [2]" xfId="1115" xr:uid="{00000000-0005-0000-0000-0000F0020000}"/>
    <cellStyle name="LINE (right)" xfId="1116" xr:uid="{00000000-0005-0000-0000-0000F1020000}"/>
    <cellStyle name="LINE/GAS SUPPLY" xfId="1117" xr:uid="{00000000-0005-0000-0000-0000F2020000}"/>
    <cellStyle name="Linked Cell 2" xfId="85" xr:uid="{00000000-0005-0000-0000-0000F3020000}"/>
    <cellStyle name="Linked Cell 3" xfId="1118" xr:uid="{00000000-0005-0000-0000-0000F4020000}"/>
    <cellStyle name="Locked" xfId="1119" xr:uid="{00000000-0005-0000-0000-0000F5020000}"/>
    <cellStyle name="M³" xfId="1120" xr:uid="{00000000-0005-0000-0000-0000F6020000}"/>
    <cellStyle name="Millares_Firmes" xfId="1121" xr:uid="{00000000-0005-0000-0000-0000F7020000}"/>
    <cellStyle name="Milliers [0]_laroux" xfId="1122" xr:uid="{00000000-0005-0000-0000-0000F8020000}"/>
    <cellStyle name="Milliers_laroux" xfId="1123" xr:uid="{00000000-0005-0000-0000-0000F9020000}"/>
    <cellStyle name="Moneda_JUNTA HOMOLOGACION (ENERO-2000)" xfId="1124" xr:uid="{00000000-0005-0000-0000-0000FA020000}"/>
    <cellStyle name="Monétaire [0]_laroux" xfId="1125" xr:uid="{00000000-0005-0000-0000-0000FB020000}"/>
    <cellStyle name="Monétaire_laroux" xfId="1126" xr:uid="{00000000-0005-0000-0000-0000FC020000}"/>
    <cellStyle name="Multiple" xfId="1127" xr:uid="{00000000-0005-0000-0000-0000FD020000}"/>
    <cellStyle name="Neutral 2" xfId="86" xr:uid="{00000000-0005-0000-0000-0000FE020000}"/>
    <cellStyle name="Neutral 3" xfId="1128" xr:uid="{00000000-0005-0000-0000-0000FF020000}"/>
    <cellStyle name="no dec" xfId="1129" xr:uid="{00000000-0005-0000-0000-000000030000}"/>
    <cellStyle name="no dec 2" xfId="1130" xr:uid="{00000000-0005-0000-0000-000001030000}"/>
    <cellStyle name="no dec 3" xfId="1131" xr:uid="{00000000-0005-0000-0000-000002030000}"/>
    <cellStyle name="no dec 4" xfId="1132" xr:uid="{00000000-0005-0000-0000-000003030000}"/>
    <cellStyle name="no dec 5" xfId="1133" xr:uid="{00000000-0005-0000-0000-000004030000}"/>
    <cellStyle name="no dec 6" xfId="1134" xr:uid="{00000000-0005-0000-0000-000005030000}"/>
    <cellStyle name="no dec 6 2" xfId="1135" xr:uid="{00000000-0005-0000-0000-000006030000}"/>
    <cellStyle name="no dec 6_48MW CMSI CAPEX Budget rev 11Jun10-rev16b (Updated Forecast cash flow)" xfId="1136" xr:uid="{00000000-0005-0000-0000-000007030000}"/>
    <cellStyle name="no dec 7" xfId="1137" xr:uid="{00000000-0005-0000-0000-000008030000}"/>
    <cellStyle name="no dec_Mesquite Solar 277 MW v1" xfId="1138" xr:uid="{00000000-0005-0000-0000-000009030000}"/>
    <cellStyle name="Normal" xfId="0" builtinId="0"/>
    <cellStyle name="Normal - Style1" xfId="1139" xr:uid="{00000000-0005-0000-0000-00000B030000}"/>
    <cellStyle name="Normal - Style1 2" xfId="1140" xr:uid="{00000000-0005-0000-0000-00000C030000}"/>
    <cellStyle name="Normal - Style1 3" xfId="1141" xr:uid="{00000000-0005-0000-0000-00000D030000}"/>
    <cellStyle name="Normal - Style1 4" xfId="1142" xr:uid="{00000000-0005-0000-0000-00000E030000}"/>
    <cellStyle name="Normal - Style1 5" xfId="1143" xr:uid="{00000000-0005-0000-0000-00000F030000}"/>
    <cellStyle name="Normal - Style1 6" xfId="1144" xr:uid="{00000000-0005-0000-0000-000010030000}"/>
    <cellStyle name="Normal - Style1 6 2" xfId="1145" xr:uid="{00000000-0005-0000-0000-000011030000}"/>
    <cellStyle name="Normal - Style1 6_48MW CMSI CAPEX Budget rev 11Jun10-rev16b (Updated Forecast cash flow)" xfId="1146" xr:uid="{00000000-0005-0000-0000-000012030000}"/>
    <cellStyle name="Normal - Style1_Mesquite Solar 277 MW v1" xfId="1147" xr:uid="{00000000-0005-0000-0000-000013030000}"/>
    <cellStyle name="Normal (£m)" xfId="1148" xr:uid="{00000000-0005-0000-0000-000014030000}"/>
    <cellStyle name="Normal 10" xfId="30" xr:uid="{00000000-0005-0000-0000-000015030000}"/>
    <cellStyle name="Normal 10 18" xfId="1149" xr:uid="{00000000-0005-0000-0000-000016030000}"/>
    <cellStyle name="Normal 10 2" xfId="583" xr:uid="{00000000-0005-0000-0000-000017030000}"/>
    <cellStyle name="Normal 10 2 2" xfId="584" xr:uid="{00000000-0005-0000-0000-000018030000}"/>
    <cellStyle name="Normal 10 3" xfId="585" xr:uid="{00000000-0005-0000-0000-000019030000}"/>
    <cellStyle name="Normal 10 3 2" xfId="586" xr:uid="{00000000-0005-0000-0000-00001A030000}"/>
    <cellStyle name="Normal 10 4" xfId="587" xr:uid="{00000000-0005-0000-0000-00001B030000}"/>
    <cellStyle name="Normal 10 5" xfId="588" xr:uid="{00000000-0005-0000-0000-00001C030000}"/>
    <cellStyle name="Normal 10 6" xfId="582" xr:uid="{00000000-0005-0000-0000-00001D030000}"/>
    <cellStyle name="Normal 10 7" xfId="1150" xr:uid="{00000000-0005-0000-0000-00001E030000}"/>
    <cellStyle name="Normal 101" xfId="1151" xr:uid="{00000000-0005-0000-0000-00001F030000}"/>
    <cellStyle name="Normal 11" xfId="589" xr:uid="{00000000-0005-0000-0000-000020030000}"/>
    <cellStyle name="Normal 11 2" xfId="590" xr:uid="{00000000-0005-0000-0000-000021030000}"/>
    <cellStyle name="Normal 11 2 2" xfId="591" xr:uid="{00000000-0005-0000-0000-000022030000}"/>
    <cellStyle name="Normal 11 2 2 3" xfId="1152" xr:uid="{00000000-0005-0000-0000-000023030000}"/>
    <cellStyle name="Normal 11 3" xfId="592" xr:uid="{00000000-0005-0000-0000-000024030000}"/>
    <cellStyle name="Normal 11 3 2" xfId="593" xr:uid="{00000000-0005-0000-0000-000025030000}"/>
    <cellStyle name="Normal 11 4" xfId="594" xr:uid="{00000000-0005-0000-0000-000026030000}"/>
    <cellStyle name="Normal 11 5" xfId="595" xr:uid="{00000000-0005-0000-0000-000027030000}"/>
    <cellStyle name="Normal 12" xfId="18" xr:uid="{00000000-0005-0000-0000-000028030000}"/>
    <cellStyle name="Normal 12 2" xfId="596" xr:uid="{00000000-0005-0000-0000-000029030000}"/>
    <cellStyle name="Normal 13" xfId="597" xr:uid="{00000000-0005-0000-0000-00002A030000}"/>
    <cellStyle name="Normal 13 2" xfId="598" xr:uid="{00000000-0005-0000-0000-00002B030000}"/>
    <cellStyle name="Normal 13 2 2" xfId="599" xr:uid="{00000000-0005-0000-0000-00002C030000}"/>
    <cellStyle name="Normal 13 3" xfId="600" xr:uid="{00000000-0005-0000-0000-00002D030000}"/>
    <cellStyle name="Normal 13 3 2" xfId="601" xr:uid="{00000000-0005-0000-0000-00002E030000}"/>
    <cellStyle name="Normal 13 4" xfId="602" xr:uid="{00000000-0005-0000-0000-00002F030000}"/>
    <cellStyle name="Normal 13 5" xfId="603" xr:uid="{00000000-0005-0000-0000-000030030000}"/>
    <cellStyle name="Normal 13 8" xfId="1153" xr:uid="{00000000-0005-0000-0000-000031030000}"/>
    <cellStyle name="Normal 14" xfId="604" xr:uid="{00000000-0005-0000-0000-000032030000}"/>
    <cellStyle name="Normal 14 2" xfId="605" xr:uid="{00000000-0005-0000-0000-000033030000}"/>
    <cellStyle name="Normal 14 2 2" xfId="606" xr:uid="{00000000-0005-0000-0000-000034030000}"/>
    <cellStyle name="Normal 14 3" xfId="607" xr:uid="{00000000-0005-0000-0000-000035030000}"/>
    <cellStyle name="Normal 14 3 2" xfId="608" xr:uid="{00000000-0005-0000-0000-000036030000}"/>
    <cellStyle name="Normal 14 4" xfId="609" xr:uid="{00000000-0005-0000-0000-000037030000}"/>
    <cellStyle name="Normal 14 5" xfId="610" xr:uid="{00000000-0005-0000-0000-000038030000}"/>
    <cellStyle name="Normal 15" xfId="611" xr:uid="{00000000-0005-0000-0000-000039030000}"/>
    <cellStyle name="Normal 16" xfId="612" xr:uid="{00000000-0005-0000-0000-00003A030000}"/>
    <cellStyle name="Normal 17" xfId="613" xr:uid="{00000000-0005-0000-0000-00003B030000}"/>
    <cellStyle name="Normal 17 2" xfId="614" xr:uid="{00000000-0005-0000-0000-00003C030000}"/>
    <cellStyle name="Normal 17 2 2" xfId="615" xr:uid="{00000000-0005-0000-0000-00003D030000}"/>
    <cellStyle name="Normal 17 3" xfId="616" xr:uid="{00000000-0005-0000-0000-00003E030000}"/>
    <cellStyle name="Normal 17 3 2" xfId="617" xr:uid="{00000000-0005-0000-0000-00003F030000}"/>
    <cellStyle name="Normal 17 4" xfId="618" xr:uid="{00000000-0005-0000-0000-000040030000}"/>
    <cellStyle name="Normal 17 5" xfId="619" xr:uid="{00000000-0005-0000-0000-000041030000}"/>
    <cellStyle name="Normal 18" xfId="620" xr:uid="{00000000-0005-0000-0000-000042030000}"/>
    <cellStyle name="Normal 19" xfId="621" xr:uid="{00000000-0005-0000-0000-000043030000}"/>
    <cellStyle name="Normal 2" xfId="4" xr:uid="{00000000-0005-0000-0000-000044030000}"/>
    <cellStyle name="Normal 2 10" xfId="1154" xr:uid="{00000000-0005-0000-0000-000045030000}"/>
    <cellStyle name="Normal 2 11" xfId="1155" xr:uid="{00000000-0005-0000-0000-000046030000}"/>
    <cellStyle name="Normal 2 12" xfId="1156" xr:uid="{00000000-0005-0000-0000-000047030000}"/>
    <cellStyle name="Normal 2 13" xfId="1157" xr:uid="{00000000-0005-0000-0000-000048030000}"/>
    <cellStyle name="Normal 2 14" xfId="1158" xr:uid="{00000000-0005-0000-0000-000049030000}"/>
    <cellStyle name="Normal 2 15" xfId="1159" xr:uid="{00000000-0005-0000-0000-00004A030000}"/>
    <cellStyle name="Normal 2 16" xfId="1160" xr:uid="{00000000-0005-0000-0000-00004B030000}"/>
    <cellStyle name="Normal 2 17" xfId="1161" xr:uid="{00000000-0005-0000-0000-00004C030000}"/>
    <cellStyle name="Normal 2 18" xfId="1162" xr:uid="{00000000-0005-0000-0000-00004D030000}"/>
    <cellStyle name="Normal 2 2" xfId="11" xr:uid="{00000000-0005-0000-0000-00004E030000}"/>
    <cellStyle name="Normal 2 2 2" xfId="622" xr:uid="{00000000-0005-0000-0000-00004F030000}"/>
    <cellStyle name="Normal 2 2 2 2" xfId="623" xr:uid="{00000000-0005-0000-0000-000050030000}"/>
    <cellStyle name="Normal 2 2 2 3" xfId="624" xr:uid="{00000000-0005-0000-0000-000051030000}"/>
    <cellStyle name="Normal 2 2 3" xfId="625" xr:uid="{00000000-0005-0000-0000-000052030000}"/>
    <cellStyle name="Normal 2 2 3 2" xfId="626" xr:uid="{00000000-0005-0000-0000-000053030000}"/>
    <cellStyle name="Normal 2 2 3 3" xfId="627" xr:uid="{00000000-0005-0000-0000-000054030000}"/>
    <cellStyle name="Normal 2 2 4" xfId="628" xr:uid="{00000000-0005-0000-0000-000055030000}"/>
    <cellStyle name="Normal 2 2 5" xfId="629" xr:uid="{00000000-0005-0000-0000-000056030000}"/>
    <cellStyle name="Normal 2 2 6" xfId="87" xr:uid="{00000000-0005-0000-0000-000057030000}"/>
    <cellStyle name="Normal 2 3" xfId="630" xr:uid="{00000000-0005-0000-0000-000058030000}"/>
    <cellStyle name="Normal 2 3 2" xfId="631" xr:uid="{00000000-0005-0000-0000-000059030000}"/>
    <cellStyle name="Normal 2 3 2 2" xfId="632" xr:uid="{00000000-0005-0000-0000-00005A030000}"/>
    <cellStyle name="Normal 2 3 2 2 2" xfId="633" xr:uid="{00000000-0005-0000-0000-00005B030000}"/>
    <cellStyle name="Normal 2 3 2 2 2 2" xfId="634" xr:uid="{00000000-0005-0000-0000-00005C030000}"/>
    <cellStyle name="Normal 2 3 2 2 3" xfId="635" xr:uid="{00000000-0005-0000-0000-00005D030000}"/>
    <cellStyle name="Normal 2 3 2 3" xfId="636" xr:uid="{00000000-0005-0000-0000-00005E030000}"/>
    <cellStyle name="Normal 2 3 2 3 2" xfId="637" xr:uid="{00000000-0005-0000-0000-00005F030000}"/>
    <cellStyle name="Normal 2 3 2 4" xfId="638" xr:uid="{00000000-0005-0000-0000-000060030000}"/>
    <cellStyle name="Normal 2 3 2 4 2" xfId="639" xr:uid="{00000000-0005-0000-0000-000061030000}"/>
    <cellStyle name="Normal 2 3 2 5" xfId="640" xr:uid="{00000000-0005-0000-0000-000062030000}"/>
    <cellStyle name="Normal 2 3 2 5 2" xfId="641" xr:uid="{00000000-0005-0000-0000-000063030000}"/>
    <cellStyle name="Normal 2 3 2 6" xfId="642" xr:uid="{00000000-0005-0000-0000-000064030000}"/>
    <cellStyle name="Normal 2 3 2 6 2" xfId="643" xr:uid="{00000000-0005-0000-0000-000065030000}"/>
    <cellStyle name="Normal 2 3 2 7" xfId="644" xr:uid="{00000000-0005-0000-0000-000066030000}"/>
    <cellStyle name="Normal 2 3 2 7 2" xfId="645" xr:uid="{00000000-0005-0000-0000-000067030000}"/>
    <cellStyle name="Normal 2 3 2 8" xfId="646" xr:uid="{00000000-0005-0000-0000-000068030000}"/>
    <cellStyle name="Normal 2 3 2 9" xfId="647" xr:uid="{00000000-0005-0000-0000-000069030000}"/>
    <cellStyle name="Normal 2 3 3" xfId="648" xr:uid="{00000000-0005-0000-0000-00006A030000}"/>
    <cellStyle name="Normal 2 3 3 2" xfId="649" xr:uid="{00000000-0005-0000-0000-00006B030000}"/>
    <cellStyle name="Normal 2 3 3 2 2" xfId="650" xr:uid="{00000000-0005-0000-0000-00006C030000}"/>
    <cellStyle name="Normal 2 3 4" xfId="651" xr:uid="{00000000-0005-0000-0000-00006D030000}"/>
    <cellStyle name="Normal 2 3 4 2" xfId="652" xr:uid="{00000000-0005-0000-0000-00006E030000}"/>
    <cellStyle name="Normal 2 3 4 2 2" xfId="653" xr:uid="{00000000-0005-0000-0000-00006F030000}"/>
    <cellStyle name="Normal 2 3 4 3" xfId="654" xr:uid="{00000000-0005-0000-0000-000070030000}"/>
    <cellStyle name="Normal 2 3 5" xfId="655" xr:uid="{00000000-0005-0000-0000-000071030000}"/>
    <cellStyle name="Normal 2 3 5 2" xfId="656" xr:uid="{00000000-0005-0000-0000-000072030000}"/>
    <cellStyle name="Normal 2 3 6" xfId="657" xr:uid="{00000000-0005-0000-0000-000073030000}"/>
    <cellStyle name="Normal 2 3 6 2" xfId="658" xr:uid="{00000000-0005-0000-0000-000074030000}"/>
    <cellStyle name="Normal 2 3 7" xfId="659" xr:uid="{00000000-0005-0000-0000-000075030000}"/>
    <cellStyle name="Normal 2 4" xfId="660" xr:uid="{00000000-0005-0000-0000-000076030000}"/>
    <cellStyle name="Normal 2 4 2" xfId="661" xr:uid="{00000000-0005-0000-0000-000077030000}"/>
    <cellStyle name="Normal 2 4 3" xfId="662" xr:uid="{00000000-0005-0000-0000-000078030000}"/>
    <cellStyle name="Normal 2 5" xfId="663" xr:uid="{00000000-0005-0000-0000-000079030000}"/>
    <cellStyle name="Normal 2 5 2" xfId="664" xr:uid="{00000000-0005-0000-0000-00007A030000}"/>
    <cellStyle name="Normal 2 5 3" xfId="665" xr:uid="{00000000-0005-0000-0000-00007B030000}"/>
    <cellStyle name="Normal 2 6" xfId="666" xr:uid="{00000000-0005-0000-0000-00007C030000}"/>
    <cellStyle name="Normal 2 7" xfId="667" xr:uid="{00000000-0005-0000-0000-00007D030000}"/>
    <cellStyle name="Normal 2 8" xfId="1163" xr:uid="{00000000-0005-0000-0000-00007E030000}"/>
    <cellStyle name="Normal 2 9" xfId="1164" xr:uid="{00000000-0005-0000-0000-00007F030000}"/>
    <cellStyle name="Normal 20" xfId="668" xr:uid="{00000000-0005-0000-0000-000080030000}"/>
    <cellStyle name="Normal 21" xfId="669" xr:uid="{00000000-0005-0000-0000-000081030000}"/>
    <cellStyle name="Normal 22" xfId="797" xr:uid="{00000000-0005-0000-0000-000082030000}"/>
    <cellStyle name="Normal 23" xfId="2392" xr:uid="{00000000-0005-0000-0000-000083030000}"/>
    <cellStyle name="Normal 24" xfId="2393" xr:uid="{00000000-0005-0000-0000-000084030000}"/>
    <cellStyle name="Normal 25" xfId="2397" xr:uid="{00000000-0005-0000-0000-000085030000}"/>
    <cellStyle name="Normal 26" xfId="1165" xr:uid="{00000000-0005-0000-0000-000086030000}"/>
    <cellStyle name="Normal 27" xfId="2403" xr:uid="{00000000-0005-0000-0000-000087030000}"/>
    <cellStyle name="Normal 28" xfId="2400" xr:uid="{00000000-0005-0000-0000-000088030000}"/>
    <cellStyle name="Normal 284" xfId="1166" xr:uid="{00000000-0005-0000-0000-000089030000}"/>
    <cellStyle name="Normal 3" xfId="8" xr:uid="{00000000-0005-0000-0000-00008A030000}"/>
    <cellStyle name="Normal 3 10" xfId="1167" xr:uid="{00000000-0005-0000-0000-00008B030000}"/>
    <cellStyle name="Normal 3 2" xfId="12" xr:uid="{00000000-0005-0000-0000-00008C030000}"/>
    <cellStyle name="Normal 3 2 2" xfId="1168" xr:uid="{00000000-0005-0000-0000-00008D030000}"/>
    <cellStyle name="Normal 3 2 2 2" xfId="1169" xr:uid="{00000000-0005-0000-0000-00008E030000}"/>
    <cellStyle name="Normal 3 2 3" xfId="89" xr:uid="{00000000-0005-0000-0000-00008F030000}"/>
    <cellStyle name="Normal 3 3" xfId="1170" xr:uid="{00000000-0005-0000-0000-000090030000}"/>
    <cellStyle name="Normal 3 4" xfId="1171" xr:uid="{00000000-0005-0000-0000-000091030000}"/>
    <cellStyle name="Normal 3 5" xfId="1172" xr:uid="{00000000-0005-0000-0000-000092030000}"/>
    <cellStyle name="Normal 3 6" xfId="1173" xr:uid="{00000000-0005-0000-0000-000093030000}"/>
    <cellStyle name="Normal 3 7" xfId="1174" xr:uid="{00000000-0005-0000-0000-000094030000}"/>
    <cellStyle name="Normal 3 8" xfId="88" xr:uid="{00000000-0005-0000-0000-000095030000}"/>
    <cellStyle name="Normal 3 9" xfId="1175" xr:uid="{00000000-0005-0000-0000-000096030000}"/>
    <cellStyle name="Normal 37" xfId="1176" xr:uid="{00000000-0005-0000-0000-000097030000}"/>
    <cellStyle name="Normal 4" xfId="13" xr:uid="{00000000-0005-0000-0000-000098030000}"/>
    <cellStyle name="Normal 4 2" xfId="91" xr:uid="{00000000-0005-0000-0000-000099030000}"/>
    <cellStyle name="Normal 4 2 2" xfId="670" xr:uid="{00000000-0005-0000-0000-00009A030000}"/>
    <cellStyle name="Normal 4 2 3" xfId="671" xr:uid="{00000000-0005-0000-0000-00009B030000}"/>
    <cellStyle name="Normal 4 3" xfId="672" xr:uid="{00000000-0005-0000-0000-00009C030000}"/>
    <cellStyle name="Normal 4 3 2" xfId="2408" xr:uid="{00000000-0005-0000-0000-00009D030000}"/>
    <cellStyle name="Normal 4 32" xfId="1177" xr:uid="{00000000-0005-0000-0000-00009E030000}"/>
    <cellStyle name="Normal 4 4" xfId="1178" xr:uid="{00000000-0005-0000-0000-00009F030000}"/>
    <cellStyle name="Normal 4 5" xfId="90" xr:uid="{00000000-0005-0000-0000-0000A0030000}"/>
    <cellStyle name="Normal 5" xfId="14" xr:uid="{00000000-0005-0000-0000-0000A1030000}"/>
    <cellStyle name="Normal 5 10" xfId="92" xr:uid="{00000000-0005-0000-0000-0000A2030000}"/>
    <cellStyle name="Normal 5 2" xfId="673" xr:uid="{00000000-0005-0000-0000-0000A3030000}"/>
    <cellStyle name="Normal 5 2 2" xfId="674" xr:uid="{00000000-0005-0000-0000-0000A4030000}"/>
    <cellStyle name="Normal 5 2 2 2" xfId="675" xr:uid="{00000000-0005-0000-0000-0000A5030000}"/>
    <cellStyle name="Normal 5 2 2 2 2" xfId="676" xr:uid="{00000000-0005-0000-0000-0000A6030000}"/>
    <cellStyle name="Normal 5 2 3" xfId="677" xr:uid="{00000000-0005-0000-0000-0000A7030000}"/>
    <cellStyle name="Normal 5 2 3 2" xfId="678" xr:uid="{00000000-0005-0000-0000-0000A8030000}"/>
    <cellStyle name="Normal 5 2 3 2 2" xfId="679" xr:uid="{00000000-0005-0000-0000-0000A9030000}"/>
    <cellStyle name="Normal 5 2 3 3" xfId="680" xr:uid="{00000000-0005-0000-0000-0000AA030000}"/>
    <cellStyle name="Normal 5 2 4" xfId="681" xr:uid="{00000000-0005-0000-0000-0000AB030000}"/>
    <cellStyle name="Normal 5 2 4 2" xfId="682" xr:uid="{00000000-0005-0000-0000-0000AC030000}"/>
    <cellStyle name="Normal 5 2 5" xfId="683" xr:uid="{00000000-0005-0000-0000-0000AD030000}"/>
    <cellStyle name="Normal 5 2 5 2" xfId="684" xr:uid="{00000000-0005-0000-0000-0000AE030000}"/>
    <cellStyle name="Normal 5 2 6" xfId="685" xr:uid="{00000000-0005-0000-0000-0000AF030000}"/>
    <cellStyle name="Normal 5 3" xfId="686" xr:uid="{00000000-0005-0000-0000-0000B0030000}"/>
    <cellStyle name="Normal 5 3 2" xfId="687" xr:uid="{00000000-0005-0000-0000-0000B1030000}"/>
    <cellStyle name="Normal 5 3 2 2" xfId="688" xr:uid="{00000000-0005-0000-0000-0000B2030000}"/>
    <cellStyle name="Normal 5 3 3" xfId="689" xr:uid="{00000000-0005-0000-0000-0000B3030000}"/>
    <cellStyle name="Normal 5 3 3 2" xfId="690" xr:uid="{00000000-0005-0000-0000-0000B4030000}"/>
    <cellStyle name="Normal 5 3 4" xfId="691" xr:uid="{00000000-0005-0000-0000-0000B5030000}"/>
    <cellStyle name="Normal 5 3 5" xfId="692" xr:uid="{00000000-0005-0000-0000-0000B6030000}"/>
    <cellStyle name="Normal 5 4" xfId="693" xr:uid="{00000000-0005-0000-0000-0000B7030000}"/>
    <cellStyle name="Normal 5 4 2" xfId="694" xr:uid="{00000000-0005-0000-0000-0000B8030000}"/>
    <cellStyle name="Normal 5 4 2 2" xfId="695" xr:uid="{00000000-0005-0000-0000-0000B9030000}"/>
    <cellStyle name="Normal 5 4 3" xfId="696" xr:uid="{00000000-0005-0000-0000-0000BA030000}"/>
    <cellStyle name="Normal 5 5" xfId="697" xr:uid="{00000000-0005-0000-0000-0000BB030000}"/>
    <cellStyle name="Normal 5 5 2" xfId="698" xr:uid="{00000000-0005-0000-0000-0000BC030000}"/>
    <cellStyle name="Normal 5 6" xfId="699" xr:uid="{00000000-0005-0000-0000-0000BD030000}"/>
    <cellStyle name="Normal 5 6 2" xfId="700" xr:uid="{00000000-0005-0000-0000-0000BE030000}"/>
    <cellStyle name="Normal 5 7" xfId="701" xr:uid="{00000000-0005-0000-0000-0000BF030000}"/>
    <cellStyle name="Normal 5 7 2" xfId="702" xr:uid="{00000000-0005-0000-0000-0000C0030000}"/>
    <cellStyle name="Normal 5 8" xfId="703" xr:uid="{00000000-0005-0000-0000-0000C1030000}"/>
    <cellStyle name="Normal 5 9" xfId="704" xr:uid="{00000000-0005-0000-0000-0000C2030000}"/>
    <cellStyle name="Normal 6" xfId="15" xr:uid="{00000000-0005-0000-0000-0000C3030000}"/>
    <cellStyle name="Normal 6 2" xfId="1179" xr:uid="{00000000-0005-0000-0000-0000C4030000}"/>
    <cellStyle name="Normal 6 3" xfId="2395" xr:uid="{00000000-0005-0000-0000-0000C5030000}"/>
    <cellStyle name="Normal 6 4" xfId="220" xr:uid="{00000000-0005-0000-0000-0000C6030000}"/>
    <cellStyle name="Normal 6 5" xfId="2409" xr:uid="{00000000-0005-0000-0000-0000C7030000}"/>
    <cellStyle name="Normal 68" xfId="1180" xr:uid="{00000000-0005-0000-0000-0000C8030000}"/>
    <cellStyle name="Normal 68 2" xfId="1181" xr:uid="{00000000-0005-0000-0000-0000C9030000}"/>
    <cellStyle name="Normal 7" xfId="23" xr:uid="{00000000-0005-0000-0000-0000CA030000}"/>
    <cellStyle name="Normal 7 2" xfId="705" xr:uid="{00000000-0005-0000-0000-0000CB030000}"/>
    <cellStyle name="Normal 7 2 2" xfId="706" xr:uid="{00000000-0005-0000-0000-0000CC030000}"/>
    <cellStyle name="Normal 7 2 3" xfId="707" xr:uid="{00000000-0005-0000-0000-0000CD030000}"/>
    <cellStyle name="Normal 7 2 3 2" xfId="708" xr:uid="{00000000-0005-0000-0000-0000CE030000}"/>
    <cellStyle name="Normal 7 2 4" xfId="709" xr:uid="{00000000-0005-0000-0000-0000CF030000}"/>
    <cellStyle name="Normal 7 2 5" xfId="710" xr:uid="{00000000-0005-0000-0000-0000D0030000}"/>
    <cellStyle name="Normal 7 3" xfId="711" xr:uid="{00000000-0005-0000-0000-0000D1030000}"/>
    <cellStyle name="Normal 7 4" xfId="712" xr:uid="{00000000-0005-0000-0000-0000D2030000}"/>
    <cellStyle name="Normal 7 5" xfId="2410" xr:uid="{00000000-0005-0000-0000-0000D3030000}"/>
    <cellStyle name="Normal 8" xfId="26" xr:uid="{00000000-0005-0000-0000-0000D4030000}"/>
    <cellStyle name="Normal 8 2" xfId="1182" xr:uid="{00000000-0005-0000-0000-0000D5030000}"/>
    <cellStyle name="Normal 8 3" xfId="1183" xr:uid="{00000000-0005-0000-0000-0000D6030000}"/>
    <cellStyle name="Normal 8 4" xfId="2396" xr:uid="{00000000-0005-0000-0000-0000D7030000}"/>
    <cellStyle name="Normal 8 5" xfId="713" xr:uid="{00000000-0005-0000-0000-0000D8030000}"/>
    <cellStyle name="Normal 9" xfId="28" xr:uid="{00000000-0005-0000-0000-0000D9030000}"/>
    <cellStyle name="Normal 9 2" xfId="715" xr:uid="{00000000-0005-0000-0000-0000DA030000}"/>
    <cellStyle name="Normal 9 2 2" xfId="716" xr:uid="{00000000-0005-0000-0000-0000DB030000}"/>
    <cellStyle name="Normal 9 3" xfId="717" xr:uid="{00000000-0005-0000-0000-0000DC030000}"/>
    <cellStyle name="Normal 9 3 2" xfId="718" xr:uid="{00000000-0005-0000-0000-0000DD030000}"/>
    <cellStyle name="Normal 9 4" xfId="719" xr:uid="{00000000-0005-0000-0000-0000DE030000}"/>
    <cellStyle name="Normal 9 5" xfId="720" xr:uid="{00000000-0005-0000-0000-0000DF030000}"/>
    <cellStyle name="Normal 9 6" xfId="714" xr:uid="{00000000-0005-0000-0000-0000E0030000}"/>
    <cellStyle name="Normal Bold" xfId="1184" xr:uid="{00000000-0005-0000-0000-0000E1030000}"/>
    <cellStyle name="Note 2" xfId="93" xr:uid="{00000000-0005-0000-0000-0000E4030000}"/>
    <cellStyle name="Note 2 2" xfId="721" xr:uid="{00000000-0005-0000-0000-0000E5030000}"/>
    <cellStyle name="Note 2 2 2" xfId="722" xr:uid="{00000000-0005-0000-0000-0000E6030000}"/>
    <cellStyle name="Note 2 2 2 2" xfId="723" xr:uid="{00000000-0005-0000-0000-0000E7030000}"/>
    <cellStyle name="Note 2 2 3" xfId="724" xr:uid="{00000000-0005-0000-0000-0000E8030000}"/>
    <cellStyle name="Note 2 2 3 2" xfId="725" xr:uid="{00000000-0005-0000-0000-0000E9030000}"/>
    <cellStyle name="Note 2 2 4" xfId="726" xr:uid="{00000000-0005-0000-0000-0000EA030000}"/>
    <cellStyle name="Note 2 2 4 2" xfId="727" xr:uid="{00000000-0005-0000-0000-0000EB030000}"/>
    <cellStyle name="Note 2 2 5" xfId="728" xr:uid="{00000000-0005-0000-0000-0000EC030000}"/>
    <cellStyle name="Note 2 2 5 2" xfId="729" xr:uid="{00000000-0005-0000-0000-0000ED030000}"/>
    <cellStyle name="Note 2 2 6" xfId="730" xr:uid="{00000000-0005-0000-0000-0000EE030000}"/>
    <cellStyle name="Note 2 2 7" xfId="731" xr:uid="{00000000-0005-0000-0000-0000EF030000}"/>
    <cellStyle name="Note 2 3" xfId="732" xr:uid="{00000000-0005-0000-0000-0000F0030000}"/>
    <cellStyle name="Note 2 3 2" xfId="733" xr:uid="{00000000-0005-0000-0000-0000F1030000}"/>
    <cellStyle name="Note 2 3 2 2" xfId="734" xr:uid="{00000000-0005-0000-0000-0000F2030000}"/>
    <cellStyle name="Note 2 3 3" xfId="735" xr:uid="{00000000-0005-0000-0000-0000F3030000}"/>
    <cellStyle name="Note 2 3 4" xfId="736" xr:uid="{00000000-0005-0000-0000-0000F4030000}"/>
    <cellStyle name="Note 2 4" xfId="737" xr:uid="{00000000-0005-0000-0000-0000F5030000}"/>
    <cellStyle name="Note 2 4 2" xfId="738" xr:uid="{00000000-0005-0000-0000-0000F6030000}"/>
    <cellStyle name="Note 2 4 2 2" xfId="739" xr:uid="{00000000-0005-0000-0000-0000F7030000}"/>
    <cellStyle name="Note 2 4 3" xfId="740" xr:uid="{00000000-0005-0000-0000-0000F8030000}"/>
    <cellStyle name="Note 2 5" xfId="741" xr:uid="{00000000-0005-0000-0000-0000F9030000}"/>
    <cellStyle name="Note 2 5 2" xfId="742" xr:uid="{00000000-0005-0000-0000-0000FA030000}"/>
    <cellStyle name="Note 2 6" xfId="743" xr:uid="{00000000-0005-0000-0000-0000FB030000}"/>
    <cellStyle name="Note 2 6 2" xfId="744" xr:uid="{00000000-0005-0000-0000-0000FC030000}"/>
    <cellStyle name="Note 2 7" xfId="745" xr:uid="{00000000-0005-0000-0000-0000FD030000}"/>
    <cellStyle name="Note 2 7 2" xfId="746" xr:uid="{00000000-0005-0000-0000-0000FE030000}"/>
    <cellStyle name="Note 2 8" xfId="747" xr:uid="{00000000-0005-0000-0000-0000FF030000}"/>
    <cellStyle name="Note 2 9" xfId="748" xr:uid="{00000000-0005-0000-0000-000000040000}"/>
    <cellStyle name="Note 3" xfId="749" xr:uid="{00000000-0005-0000-0000-000001040000}"/>
    <cellStyle name="Output 2" xfId="94" xr:uid="{00000000-0005-0000-0000-000002040000}"/>
    <cellStyle name="Output 3" xfId="1185" xr:uid="{00000000-0005-0000-0000-000003040000}"/>
    <cellStyle name="Page Number" xfId="1186" xr:uid="{00000000-0005-0000-0000-000004040000}"/>
    <cellStyle name="Percent" xfId="3" builtinId="5"/>
    <cellStyle name="Percent [2]" xfId="1187" xr:uid="{00000000-0005-0000-0000-000006040000}"/>
    <cellStyle name="Percent [2] 2" xfId="1188" xr:uid="{00000000-0005-0000-0000-000007040000}"/>
    <cellStyle name="Percent [2] 3" xfId="1189" xr:uid="{00000000-0005-0000-0000-000008040000}"/>
    <cellStyle name="Percent [2] 4" xfId="1190" xr:uid="{00000000-0005-0000-0000-000009040000}"/>
    <cellStyle name="Percent [2] 5" xfId="1191" xr:uid="{00000000-0005-0000-0000-00000A040000}"/>
    <cellStyle name="Percent [2] 6" xfId="1192" xr:uid="{00000000-0005-0000-0000-00000B040000}"/>
    <cellStyle name="Percent [2] 6 2" xfId="1193" xr:uid="{00000000-0005-0000-0000-00000C040000}"/>
    <cellStyle name="Percent 10" xfId="1194" xr:uid="{00000000-0005-0000-0000-00000D040000}"/>
    <cellStyle name="Percent 10 2" xfId="1195" xr:uid="{00000000-0005-0000-0000-00000E040000}"/>
    <cellStyle name="Percent 11" xfId="2399" xr:uid="{00000000-0005-0000-0000-00000F040000}"/>
    <cellStyle name="Percent 12" xfId="2401" xr:uid="{00000000-0005-0000-0000-000010040000}"/>
    <cellStyle name="Percent 2" xfId="7" xr:uid="{00000000-0005-0000-0000-000011040000}"/>
    <cellStyle name="Percent 2 2" xfId="17" xr:uid="{00000000-0005-0000-0000-000012040000}"/>
    <cellStyle name="Percent 2 2 2" xfId="751" xr:uid="{00000000-0005-0000-0000-000013040000}"/>
    <cellStyle name="Percent 2 2 2 2" xfId="752" xr:uid="{00000000-0005-0000-0000-000014040000}"/>
    <cellStyle name="Percent 2 2 2 3" xfId="753" xr:uid="{00000000-0005-0000-0000-000015040000}"/>
    <cellStyle name="Percent 2 2 2 4" xfId="754" xr:uid="{00000000-0005-0000-0000-000016040000}"/>
    <cellStyle name="Percent 2 2 3" xfId="755" xr:uid="{00000000-0005-0000-0000-000017040000}"/>
    <cellStyle name="Percent 2 2 3 2" xfId="756" xr:uid="{00000000-0005-0000-0000-000018040000}"/>
    <cellStyle name="Percent 2 2 3 3" xfId="757" xr:uid="{00000000-0005-0000-0000-000019040000}"/>
    <cellStyle name="Percent 2 2 4" xfId="758" xr:uid="{00000000-0005-0000-0000-00001A040000}"/>
    <cellStyle name="Percent 2 2 4 2" xfId="759" xr:uid="{00000000-0005-0000-0000-00001B040000}"/>
    <cellStyle name="Percent 2 2 4 3" xfId="760" xr:uid="{00000000-0005-0000-0000-00001C040000}"/>
    <cellStyle name="Percent 2 2 5" xfId="761" xr:uid="{00000000-0005-0000-0000-00001D040000}"/>
    <cellStyle name="Percent 2 2 6" xfId="762" xr:uid="{00000000-0005-0000-0000-00001E040000}"/>
    <cellStyle name="Percent 2 2 7" xfId="750" xr:uid="{00000000-0005-0000-0000-00001F040000}"/>
    <cellStyle name="Percent 2 3" xfId="29" xr:uid="{00000000-0005-0000-0000-000020040000}"/>
    <cellStyle name="Percent 2 4" xfId="763" xr:uid="{00000000-0005-0000-0000-000021040000}"/>
    <cellStyle name="Percent 2 4 2" xfId="764" xr:uid="{00000000-0005-0000-0000-000022040000}"/>
    <cellStyle name="Percent 2 4 3" xfId="765" xr:uid="{00000000-0005-0000-0000-000023040000}"/>
    <cellStyle name="Percent 2 4 4" xfId="766" xr:uid="{00000000-0005-0000-0000-000024040000}"/>
    <cellStyle name="Percent 2 5" xfId="767" xr:uid="{00000000-0005-0000-0000-000025040000}"/>
    <cellStyle name="Percent 2 5 2" xfId="768" xr:uid="{00000000-0005-0000-0000-000026040000}"/>
    <cellStyle name="Percent 2 6" xfId="769" xr:uid="{00000000-0005-0000-0000-000027040000}"/>
    <cellStyle name="Percent 2 6 2" xfId="770" xr:uid="{00000000-0005-0000-0000-000028040000}"/>
    <cellStyle name="Percent 2 6 3" xfId="771" xr:uid="{00000000-0005-0000-0000-000029040000}"/>
    <cellStyle name="Percent 2 7" xfId="772" xr:uid="{00000000-0005-0000-0000-00002A040000}"/>
    <cellStyle name="Percent 2 8" xfId="773" xr:uid="{00000000-0005-0000-0000-00002B040000}"/>
    <cellStyle name="Percent 22" xfId="1196" xr:uid="{00000000-0005-0000-0000-00002C040000}"/>
    <cellStyle name="Percent 3" xfId="22" xr:uid="{00000000-0005-0000-0000-00002D040000}"/>
    <cellStyle name="Percent 3 2" xfId="774" xr:uid="{00000000-0005-0000-0000-00002E040000}"/>
    <cellStyle name="Percent 4" xfId="27" xr:uid="{00000000-0005-0000-0000-00002F040000}"/>
    <cellStyle name="Percent 4 2" xfId="776" xr:uid="{00000000-0005-0000-0000-000030040000}"/>
    <cellStyle name="Percent 4 2 2" xfId="777" xr:uid="{00000000-0005-0000-0000-000031040000}"/>
    <cellStyle name="Percent 4 3" xfId="778" xr:uid="{00000000-0005-0000-0000-000032040000}"/>
    <cellStyle name="Percent 4 3 2" xfId="779" xr:uid="{00000000-0005-0000-0000-000033040000}"/>
    <cellStyle name="Percent 4 4" xfId="780" xr:uid="{00000000-0005-0000-0000-000034040000}"/>
    <cellStyle name="Percent 4 5" xfId="781" xr:uid="{00000000-0005-0000-0000-000035040000}"/>
    <cellStyle name="Percent 4 6" xfId="1197" xr:uid="{00000000-0005-0000-0000-000036040000}"/>
    <cellStyle name="Percent 4 7" xfId="775" xr:uid="{00000000-0005-0000-0000-000037040000}"/>
    <cellStyle name="Percent 4 8" xfId="2411" xr:uid="{00000000-0005-0000-0000-000038040000}"/>
    <cellStyle name="Percent 5" xfId="782" xr:uid="{00000000-0005-0000-0000-000039040000}"/>
    <cellStyle name="Percent 5 2" xfId="2412" xr:uid="{00000000-0005-0000-0000-00003A040000}"/>
    <cellStyle name="Percent 6" xfId="783" xr:uid="{00000000-0005-0000-0000-00003B040000}"/>
    <cellStyle name="Percent 6 2" xfId="784" xr:uid="{00000000-0005-0000-0000-00003C040000}"/>
    <cellStyle name="Percent 6 2 2" xfId="785" xr:uid="{00000000-0005-0000-0000-00003D040000}"/>
    <cellStyle name="Percent 6 3" xfId="786" xr:uid="{00000000-0005-0000-0000-00003E040000}"/>
    <cellStyle name="Percent 6 3 2" xfId="787" xr:uid="{00000000-0005-0000-0000-00003F040000}"/>
    <cellStyle name="Percent 6 4" xfId="788" xr:uid="{00000000-0005-0000-0000-000040040000}"/>
    <cellStyle name="Percent 6 5" xfId="789" xr:uid="{00000000-0005-0000-0000-000041040000}"/>
    <cellStyle name="Percent 7" xfId="790" xr:uid="{00000000-0005-0000-0000-000042040000}"/>
    <cellStyle name="Percent 8" xfId="791" xr:uid="{00000000-0005-0000-0000-000043040000}"/>
    <cellStyle name="Percent 9" xfId="792" xr:uid="{00000000-0005-0000-0000-000044040000}"/>
    <cellStyle name="Percent Comma" xfId="1198" xr:uid="{00000000-0005-0000-0000-000045040000}"/>
    <cellStyle name="PillarData" xfId="1199" xr:uid="{00000000-0005-0000-0000-000046040000}"/>
    <cellStyle name="PillarHeading" xfId="1200" xr:uid="{00000000-0005-0000-0000-000047040000}"/>
    <cellStyle name="PillarText" xfId="1201" xr:uid="{00000000-0005-0000-0000-000048040000}"/>
    <cellStyle name="PillarTotal" xfId="1202" xr:uid="{00000000-0005-0000-0000-000049040000}"/>
    <cellStyle name="Pivot Table Category" xfId="793" xr:uid="{00000000-0005-0000-0000-00004A040000}"/>
    <cellStyle name="Pivot Table Field" xfId="794" xr:uid="{00000000-0005-0000-0000-00004B040000}"/>
    <cellStyle name="Pivot Table Value" xfId="795" xr:uid="{00000000-0005-0000-0000-00004C040000}"/>
    <cellStyle name="PSChar" xfId="1203" xr:uid="{00000000-0005-0000-0000-00004D040000}"/>
    <cellStyle name="PSChar 2" xfId="1204" xr:uid="{00000000-0005-0000-0000-00004E040000}"/>
    <cellStyle name="PSChar 3" xfId="1205" xr:uid="{00000000-0005-0000-0000-00004F040000}"/>
    <cellStyle name="PSDate" xfId="1206" xr:uid="{00000000-0005-0000-0000-000050040000}"/>
    <cellStyle name="PSDate 2" xfId="1207" xr:uid="{00000000-0005-0000-0000-000051040000}"/>
    <cellStyle name="PSDate 3" xfId="1208" xr:uid="{00000000-0005-0000-0000-000052040000}"/>
    <cellStyle name="PSDec" xfId="1209" xr:uid="{00000000-0005-0000-0000-000053040000}"/>
    <cellStyle name="PSDec 2" xfId="1210" xr:uid="{00000000-0005-0000-0000-000054040000}"/>
    <cellStyle name="PSDec 3" xfId="1211" xr:uid="{00000000-0005-0000-0000-000055040000}"/>
    <cellStyle name="PSHeading" xfId="1212" xr:uid="{00000000-0005-0000-0000-000056040000}"/>
    <cellStyle name="PSHeading 2" xfId="1213" xr:uid="{00000000-0005-0000-0000-000057040000}"/>
    <cellStyle name="PSHeading 3" xfId="1214" xr:uid="{00000000-0005-0000-0000-000058040000}"/>
    <cellStyle name="PSHeading_(chuck) OpEx On-going GRC Forecast Sum 4-20-10" xfId="1215" xr:uid="{00000000-0005-0000-0000-000059040000}"/>
    <cellStyle name="PSInt" xfId="1216" xr:uid="{00000000-0005-0000-0000-00005A040000}"/>
    <cellStyle name="PSInt 2" xfId="1217" xr:uid="{00000000-0005-0000-0000-00005B040000}"/>
    <cellStyle name="PSInt 3" xfId="1218" xr:uid="{00000000-0005-0000-0000-00005C040000}"/>
    <cellStyle name="PSSpacer" xfId="1219" xr:uid="{00000000-0005-0000-0000-00005D040000}"/>
    <cellStyle name="PSSpacer 2" xfId="1220" xr:uid="{00000000-0005-0000-0000-00005E040000}"/>
    <cellStyle name="PSSpacer 3" xfId="1221" xr:uid="{00000000-0005-0000-0000-00005F040000}"/>
    <cellStyle name="rate" xfId="1222" xr:uid="{00000000-0005-0000-0000-000060040000}"/>
    <cellStyle name="Ratio" xfId="1223" xr:uid="{00000000-0005-0000-0000-000061040000}"/>
    <cellStyle name="Ratio Comma" xfId="1224" xr:uid="{00000000-0005-0000-0000-000062040000}"/>
    <cellStyle name="Ratio_Private" xfId="1225" xr:uid="{00000000-0005-0000-0000-000063040000}"/>
    <cellStyle name="Revenue" xfId="1226" xr:uid="{00000000-0005-0000-0000-000064040000}"/>
    <cellStyle name="SAPBEXaggData" xfId="95" xr:uid="{00000000-0005-0000-0000-000065040000}"/>
    <cellStyle name="SAPBEXaggData 10" xfId="1227" xr:uid="{00000000-0005-0000-0000-000066040000}"/>
    <cellStyle name="SAPBEXaggData 11" xfId="1228" xr:uid="{00000000-0005-0000-0000-000067040000}"/>
    <cellStyle name="SAPBEXaggData 12" xfId="1229" xr:uid="{00000000-0005-0000-0000-000068040000}"/>
    <cellStyle name="SAPBEXaggData 13" xfId="1230" xr:uid="{00000000-0005-0000-0000-000069040000}"/>
    <cellStyle name="SAPBEXaggData 14" xfId="1231" xr:uid="{00000000-0005-0000-0000-00006A040000}"/>
    <cellStyle name="SAPBEXaggData 15" xfId="1232" xr:uid="{00000000-0005-0000-0000-00006B040000}"/>
    <cellStyle name="SAPBEXaggData 16" xfId="1233" xr:uid="{00000000-0005-0000-0000-00006C040000}"/>
    <cellStyle name="SAPBEXaggData 17" xfId="1234" xr:uid="{00000000-0005-0000-0000-00006D040000}"/>
    <cellStyle name="SAPBEXaggData 2" xfId="96" xr:uid="{00000000-0005-0000-0000-00006E040000}"/>
    <cellStyle name="SAPBEXaggData 2 2" xfId="1235" xr:uid="{00000000-0005-0000-0000-00006F040000}"/>
    <cellStyle name="SAPBEXaggData 3" xfId="1236" xr:uid="{00000000-0005-0000-0000-000070040000}"/>
    <cellStyle name="SAPBEXaggData 3 2" xfId="1237" xr:uid="{00000000-0005-0000-0000-000071040000}"/>
    <cellStyle name="SAPBEXaggData 4" xfId="1238" xr:uid="{00000000-0005-0000-0000-000072040000}"/>
    <cellStyle name="SAPBEXaggData 4 2" xfId="1239" xr:uid="{00000000-0005-0000-0000-000073040000}"/>
    <cellStyle name="SAPBEXaggData 5" xfId="1240" xr:uid="{00000000-0005-0000-0000-000074040000}"/>
    <cellStyle name="SAPBEXaggData 5 2" xfId="1241" xr:uid="{00000000-0005-0000-0000-000075040000}"/>
    <cellStyle name="SAPBEXaggData 6" xfId="1242" xr:uid="{00000000-0005-0000-0000-000076040000}"/>
    <cellStyle name="SAPBEXaggData 6 2" xfId="1243" xr:uid="{00000000-0005-0000-0000-000077040000}"/>
    <cellStyle name="SAPBEXaggData 7" xfId="1244" xr:uid="{00000000-0005-0000-0000-000078040000}"/>
    <cellStyle name="SAPBEXaggData 7 2" xfId="1245" xr:uid="{00000000-0005-0000-0000-000079040000}"/>
    <cellStyle name="SAPBEXaggData 8" xfId="1246" xr:uid="{00000000-0005-0000-0000-00007A040000}"/>
    <cellStyle name="SAPBEXaggData 9" xfId="1247" xr:uid="{00000000-0005-0000-0000-00007B040000}"/>
    <cellStyle name="SAPBEXaggData_(chuck) OpEx On-going GRC Forecast Sum 4-20-10" xfId="1248" xr:uid="{00000000-0005-0000-0000-00007C040000}"/>
    <cellStyle name="SAPBEXaggDataEmph" xfId="97" xr:uid="{00000000-0005-0000-0000-00007D040000}"/>
    <cellStyle name="SAPBEXaggDataEmph 10" xfId="1249" xr:uid="{00000000-0005-0000-0000-00007E040000}"/>
    <cellStyle name="SAPBEXaggDataEmph 11" xfId="1250" xr:uid="{00000000-0005-0000-0000-00007F040000}"/>
    <cellStyle name="SAPBEXaggDataEmph 12" xfId="1251" xr:uid="{00000000-0005-0000-0000-000080040000}"/>
    <cellStyle name="SAPBEXaggDataEmph 13" xfId="1252" xr:uid="{00000000-0005-0000-0000-000081040000}"/>
    <cellStyle name="SAPBEXaggDataEmph 14" xfId="1253" xr:uid="{00000000-0005-0000-0000-000082040000}"/>
    <cellStyle name="SAPBEXaggDataEmph 15" xfId="1254" xr:uid="{00000000-0005-0000-0000-000083040000}"/>
    <cellStyle name="SAPBEXaggDataEmph 16" xfId="1255" xr:uid="{00000000-0005-0000-0000-000084040000}"/>
    <cellStyle name="SAPBEXaggDataEmph 17" xfId="1256" xr:uid="{00000000-0005-0000-0000-000085040000}"/>
    <cellStyle name="SAPBEXaggDataEmph 2" xfId="98" xr:uid="{00000000-0005-0000-0000-000086040000}"/>
    <cellStyle name="SAPBEXaggDataEmph 2 2" xfId="1257" xr:uid="{00000000-0005-0000-0000-000087040000}"/>
    <cellStyle name="SAPBEXaggDataEmph 3" xfId="1258" xr:uid="{00000000-0005-0000-0000-000088040000}"/>
    <cellStyle name="SAPBEXaggDataEmph 3 2" xfId="1259" xr:uid="{00000000-0005-0000-0000-000089040000}"/>
    <cellStyle name="SAPBEXaggDataEmph 4" xfId="1260" xr:uid="{00000000-0005-0000-0000-00008A040000}"/>
    <cellStyle name="SAPBEXaggDataEmph 4 2" xfId="1261" xr:uid="{00000000-0005-0000-0000-00008B040000}"/>
    <cellStyle name="SAPBEXaggDataEmph 5" xfId="1262" xr:uid="{00000000-0005-0000-0000-00008C040000}"/>
    <cellStyle name="SAPBEXaggDataEmph 5 2" xfId="1263" xr:uid="{00000000-0005-0000-0000-00008D040000}"/>
    <cellStyle name="SAPBEXaggDataEmph 6" xfId="1264" xr:uid="{00000000-0005-0000-0000-00008E040000}"/>
    <cellStyle name="SAPBEXaggDataEmph 6 2" xfId="1265" xr:uid="{00000000-0005-0000-0000-00008F040000}"/>
    <cellStyle name="SAPBEXaggDataEmph 7" xfId="1266" xr:uid="{00000000-0005-0000-0000-000090040000}"/>
    <cellStyle name="SAPBEXaggDataEmph 7 2" xfId="1267" xr:uid="{00000000-0005-0000-0000-000091040000}"/>
    <cellStyle name="SAPBEXaggDataEmph 8" xfId="1268" xr:uid="{00000000-0005-0000-0000-000092040000}"/>
    <cellStyle name="SAPBEXaggDataEmph 9" xfId="1269" xr:uid="{00000000-0005-0000-0000-000093040000}"/>
    <cellStyle name="SAPBEXaggDataEmph_Mesquite Solar 277 MW v1" xfId="1270" xr:uid="{00000000-0005-0000-0000-000094040000}"/>
    <cellStyle name="SAPBEXaggItem" xfId="99" xr:uid="{00000000-0005-0000-0000-000095040000}"/>
    <cellStyle name="SAPBEXaggItem 10" xfId="1271" xr:uid="{00000000-0005-0000-0000-000096040000}"/>
    <cellStyle name="SAPBEXaggItem 11" xfId="1272" xr:uid="{00000000-0005-0000-0000-000097040000}"/>
    <cellStyle name="SAPBEXaggItem 12" xfId="1273" xr:uid="{00000000-0005-0000-0000-000098040000}"/>
    <cellStyle name="SAPBEXaggItem 13" xfId="1274" xr:uid="{00000000-0005-0000-0000-000099040000}"/>
    <cellStyle name="SAPBEXaggItem 14" xfId="1275" xr:uid="{00000000-0005-0000-0000-00009A040000}"/>
    <cellStyle name="SAPBEXaggItem 15" xfId="1276" xr:uid="{00000000-0005-0000-0000-00009B040000}"/>
    <cellStyle name="SAPBEXaggItem 16" xfId="1277" xr:uid="{00000000-0005-0000-0000-00009C040000}"/>
    <cellStyle name="SAPBEXaggItem 2" xfId="100" xr:uid="{00000000-0005-0000-0000-00009D040000}"/>
    <cellStyle name="SAPBEXaggItem 2 2" xfId="1278" xr:uid="{00000000-0005-0000-0000-00009E040000}"/>
    <cellStyle name="SAPBEXaggItem 3" xfId="1279" xr:uid="{00000000-0005-0000-0000-00009F040000}"/>
    <cellStyle name="SAPBEXaggItem 3 2" xfId="1280" xr:uid="{00000000-0005-0000-0000-0000A0040000}"/>
    <cellStyle name="SAPBEXaggItem 4" xfId="1281" xr:uid="{00000000-0005-0000-0000-0000A1040000}"/>
    <cellStyle name="SAPBEXaggItem 4 2" xfId="1282" xr:uid="{00000000-0005-0000-0000-0000A2040000}"/>
    <cellStyle name="SAPBEXaggItem 5" xfId="1283" xr:uid="{00000000-0005-0000-0000-0000A3040000}"/>
    <cellStyle name="SAPBEXaggItem 5 2" xfId="1284" xr:uid="{00000000-0005-0000-0000-0000A4040000}"/>
    <cellStyle name="SAPBEXaggItem 6" xfId="1285" xr:uid="{00000000-0005-0000-0000-0000A5040000}"/>
    <cellStyle name="SAPBEXaggItem 6 2" xfId="1286" xr:uid="{00000000-0005-0000-0000-0000A6040000}"/>
    <cellStyle name="SAPBEXaggItem 7" xfId="1287" xr:uid="{00000000-0005-0000-0000-0000A7040000}"/>
    <cellStyle name="SAPBEXaggItem 7 2" xfId="1288" xr:uid="{00000000-0005-0000-0000-0000A8040000}"/>
    <cellStyle name="SAPBEXaggItem 8" xfId="1289" xr:uid="{00000000-0005-0000-0000-0000A9040000}"/>
    <cellStyle name="SAPBEXaggItem 9" xfId="1290" xr:uid="{00000000-0005-0000-0000-0000AA040000}"/>
    <cellStyle name="SAPBEXaggItem_(chuck) OpEx On-going GRC Forecast Sum 4-20-10" xfId="1291" xr:uid="{00000000-0005-0000-0000-0000AB040000}"/>
    <cellStyle name="SAPBEXaggItemX" xfId="101" xr:uid="{00000000-0005-0000-0000-0000AC040000}"/>
    <cellStyle name="SAPBEXaggItemX 10" xfId="1292" xr:uid="{00000000-0005-0000-0000-0000AD040000}"/>
    <cellStyle name="SAPBEXaggItemX 11" xfId="1293" xr:uid="{00000000-0005-0000-0000-0000AE040000}"/>
    <cellStyle name="SAPBEXaggItemX 12" xfId="1294" xr:uid="{00000000-0005-0000-0000-0000AF040000}"/>
    <cellStyle name="SAPBEXaggItemX 13" xfId="1295" xr:uid="{00000000-0005-0000-0000-0000B0040000}"/>
    <cellStyle name="SAPBEXaggItemX 14" xfId="1296" xr:uid="{00000000-0005-0000-0000-0000B1040000}"/>
    <cellStyle name="SAPBEXaggItemX 15" xfId="1297" xr:uid="{00000000-0005-0000-0000-0000B2040000}"/>
    <cellStyle name="SAPBEXaggItemX 16" xfId="1298" xr:uid="{00000000-0005-0000-0000-0000B3040000}"/>
    <cellStyle name="SAPBEXaggItemX 2" xfId="102" xr:uid="{00000000-0005-0000-0000-0000B4040000}"/>
    <cellStyle name="SAPBEXaggItemX 2 2" xfId="1299" xr:uid="{00000000-0005-0000-0000-0000B5040000}"/>
    <cellStyle name="SAPBEXaggItemX 3" xfId="1300" xr:uid="{00000000-0005-0000-0000-0000B6040000}"/>
    <cellStyle name="SAPBEXaggItemX 3 2" xfId="1301" xr:uid="{00000000-0005-0000-0000-0000B7040000}"/>
    <cellStyle name="SAPBEXaggItemX 4" xfId="1302" xr:uid="{00000000-0005-0000-0000-0000B8040000}"/>
    <cellStyle name="SAPBEXaggItemX 4 2" xfId="1303" xr:uid="{00000000-0005-0000-0000-0000B9040000}"/>
    <cellStyle name="SAPBEXaggItemX 5" xfId="1304" xr:uid="{00000000-0005-0000-0000-0000BA040000}"/>
    <cellStyle name="SAPBEXaggItemX 5 2" xfId="1305" xr:uid="{00000000-0005-0000-0000-0000BB040000}"/>
    <cellStyle name="SAPBEXaggItemX 6" xfId="1306" xr:uid="{00000000-0005-0000-0000-0000BC040000}"/>
    <cellStyle name="SAPBEXaggItemX 6 2" xfId="1307" xr:uid="{00000000-0005-0000-0000-0000BD040000}"/>
    <cellStyle name="SAPBEXaggItemX 7" xfId="1308" xr:uid="{00000000-0005-0000-0000-0000BE040000}"/>
    <cellStyle name="SAPBEXaggItemX 7 2" xfId="1309" xr:uid="{00000000-0005-0000-0000-0000BF040000}"/>
    <cellStyle name="SAPBEXaggItemX 8" xfId="1310" xr:uid="{00000000-0005-0000-0000-0000C0040000}"/>
    <cellStyle name="SAPBEXaggItemX 9" xfId="1311" xr:uid="{00000000-0005-0000-0000-0000C1040000}"/>
    <cellStyle name="SAPBEXaggItemX_Mesquite Solar 277 MW v1" xfId="1312" xr:uid="{00000000-0005-0000-0000-0000C2040000}"/>
    <cellStyle name="SAPBEXchaText" xfId="103" xr:uid="{00000000-0005-0000-0000-0000C3040000}"/>
    <cellStyle name="SAPBEXchaText 2" xfId="104" xr:uid="{00000000-0005-0000-0000-0000C4040000}"/>
    <cellStyle name="SAPBEXchaText 2 2" xfId="105" xr:uid="{00000000-0005-0000-0000-0000C5040000}"/>
    <cellStyle name="SAPBEXchaText 3" xfId="106" xr:uid="{00000000-0005-0000-0000-0000C6040000}"/>
    <cellStyle name="SAPBEXchaText 4" xfId="107" xr:uid="{00000000-0005-0000-0000-0000C7040000}"/>
    <cellStyle name="SAPBEXchaText 5" xfId="108" xr:uid="{00000000-0005-0000-0000-0000C8040000}"/>
    <cellStyle name="SAPBEXchaText_(chuck) OpEx On-going GRC Forecast Sum 4-20-10" xfId="1313" xr:uid="{00000000-0005-0000-0000-0000C9040000}"/>
    <cellStyle name="SAPBEXexcBad" xfId="2413" xr:uid="{00000000-0005-0000-0000-0000CA040000}"/>
    <cellStyle name="SAPBEXexcBad7" xfId="109" xr:uid="{00000000-0005-0000-0000-0000CB040000}"/>
    <cellStyle name="SAPBEXexcBad7 10" xfId="1314" xr:uid="{00000000-0005-0000-0000-0000CC040000}"/>
    <cellStyle name="SAPBEXexcBad7 11" xfId="1315" xr:uid="{00000000-0005-0000-0000-0000CD040000}"/>
    <cellStyle name="SAPBEXexcBad7 12" xfId="1316" xr:uid="{00000000-0005-0000-0000-0000CE040000}"/>
    <cellStyle name="SAPBEXexcBad7 13" xfId="1317" xr:uid="{00000000-0005-0000-0000-0000CF040000}"/>
    <cellStyle name="SAPBEXexcBad7 14" xfId="1318" xr:uid="{00000000-0005-0000-0000-0000D0040000}"/>
    <cellStyle name="SAPBEXexcBad7 15" xfId="1319" xr:uid="{00000000-0005-0000-0000-0000D1040000}"/>
    <cellStyle name="SAPBEXexcBad7 16" xfId="1320" xr:uid="{00000000-0005-0000-0000-0000D2040000}"/>
    <cellStyle name="SAPBEXexcBad7 17" xfId="1321" xr:uid="{00000000-0005-0000-0000-0000D3040000}"/>
    <cellStyle name="SAPBEXexcBad7 2" xfId="110" xr:uid="{00000000-0005-0000-0000-0000D4040000}"/>
    <cellStyle name="SAPBEXexcBad7 2 2" xfId="1322" xr:uid="{00000000-0005-0000-0000-0000D5040000}"/>
    <cellStyle name="SAPBEXexcBad7 3" xfId="1323" xr:uid="{00000000-0005-0000-0000-0000D6040000}"/>
    <cellStyle name="SAPBEXexcBad7 3 2" xfId="1324" xr:uid="{00000000-0005-0000-0000-0000D7040000}"/>
    <cellStyle name="SAPBEXexcBad7 4" xfId="1325" xr:uid="{00000000-0005-0000-0000-0000D8040000}"/>
    <cellStyle name="SAPBEXexcBad7 4 2" xfId="1326" xr:uid="{00000000-0005-0000-0000-0000D9040000}"/>
    <cellStyle name="SAPBEXexcBad7 5" xfId="1327" xr:uid="{00000000-0005-0000-0000-0000DA040000}"/>
    <cellStyle name="SAPBEXexcBad7 5 2" xfId="1328" xr:uid="{00000000-0005-0000-0000-0000DB040000}"/>
    <cellStyle name="SAPBEXexcBad7 6" xfId="1329" xr:uid="{00000000-0005-0000-0000-0000DC040000}"/>
    <cellStyle name="SAPBEXexcBad7 6 2" xfId="1330" xr:uid="{00000000-0005-0000-0000-0000DD040000}"/>
    <cellStyle name="SAPBEXexcBad7 7" xfId="1331" xr:uid="{00000000-0005-0000-0000-0000DE040000}"/>
    <cellStyle name="SAPBEXexcBad7 7 2" xfId="1332" xr:uid="{00000000-0005-0000-0000-0000DF040000}"/>
    <cellStyle name="SAPBEXexcBad7 8" xfId="1333" xr:uid="{00000000-0005-0000-0000-0000E0040000}"/>
    <cellStyle name="SAPBEXexcBad7 9" xfId="1334" xr:uid="{00000000-0005-0000-0000-0000E1040000}"/>
    <cellStyle name="SAPBEXexcBad7_Mesquite Solar 277 MW v1" xfId="1335" xr:uid="{00000000-0005-0000-0000-0000E2040000}"/>
    <cellStyle name="SAPBEXexcBad8" xfId="111" xr:uid="{00000000-0005-0000-0000-0000E3040000}"/>
    <cellStyle name="SAPBEXexcBad8 10" xfId="1336" xr:uid="{00000000-0005-0000-0000-0000E4040000}"/>
    <cellStyle name="SAPBEXexcBad8 11" xfId="1337" xr:uid="{00000000-0005-0000-0000-0000E5040000}"/>
    <cellStyle name="SAPBEXexcBad8 12" xfId="1338" xr:uid="{00000000-0005-0000-0000-0000E6040000}"/>
    <cellStyle name="SAPBEXexcBad8 13" xfId="1339" xr:uid="{00000000-0005-0000-0000-0000E7040000}"/>
    <cellStyle name="SAPBEXexcBad8 14" xfId="1340" xr:uid="{00000000-0005-0000-0000-0000E8040000}"/>
    <cellStyle name="SAPBEXexcBad8 15" xfId="1341" xr:uid="{00000000-0005-0000-0000-0000E9040000}"/>
    <cellStyle name="SAPBEXexcBad8 16" xfId="1342" xr:uid="{00000000-0005-0000-0000-0000EA040000}"/>
    <cellStyle name="SAPBEXexcBad8 17" xfId="1343" xr:uid="{00000000-0005-0000-0000-0000EB040000}"/>
    <cellStyle name="SAPBEXexcBad8 2" xfId="112" xr:uid="{00000000-0005-0000-0000-0000EC040000}"/>
    <cellStyle name="SAPBEXexcBad8 2 2" xfId="1344" xr:uid="{00000000-0005-0000-0000-0000ED040000}"/>
    <cellStyle name="SAPBEXexcBad8 3" xfId="1345" xr:uid="{00000000-0005-0000-0000-0000EE040000}"/>
    <cellStyle name="SAPBEXexcBad8 3 2" xfId="1346" xr:uid="{00000000-0005-0000-0000-0000EF040000}"/>
    <cellStyle name="SAPBEXexcBad8 4" xfId="1347" xr:uid="{00000000-0005-0000-0000-0000F0040000}"/>
    <cellStyle name="SAPBEXexcBad8 4 2" xfId="1348" xr:uid="{00000000-0005-0000-0000-0000F1040000}"/>
    <cellStyle name="SAPBEXexcBad8 5" xfId="1349" xr:uid="{00000000-0005-0000-0000-0000F2040000}"/>
    <cellStyle name="SAPBEXexcBad8 5 2" xfId="1350" xr:uid="{00000000-0005-0000-0000-0000F3040000}"/>
    <cellStyle name="SAPBEXexcBad8 6" xfId="1351" xr:uid="{00000000-0005-0000-0000-0000F4040000}"/>
    <cellStyle name="SAPBEXexcBad8 6 2" xfId="1352" xr:uid="{00000000-0005-0000-0000-0000F5040000}"/>
    <cellStyle name="SAPBEXexcBad8 7" xfId="1353" xr:uid="{00000000-0005-0000-0000-0000F6040000}"/>
    <cellStyle name="SAPBEXexcBad8 7 2" xfId="1354" xr:uid="{00000000-0005-0000-0000-0000F7040000}"/>
    <cellStyle name="SAPBEXexcBad8 8" xfId="1355" xr:uid="{00000000-0005-0000-0000-0000F8040000}"/>
    <cellStyle name="SAPBEXexcBad8 9" xfId="1356" xr:uid="{00000000-0005-0000-0000-0000F9040000}"/>
    <cellStyle name="SAPBEXexcBad8_Mesquite Solar 277 MW v1" xfId="1357" xr:uid="{00000000-0005-0000-0000-0000FA040000}"/>
    <cellStyle name="SAPBEXexcBad9" xfId="113" xr:uid="{00000000-0005-0000-0000-0000FB040000}"/>
    <cellStyle name="SAPBEXexcBad9 10" xfId="1358" xr:uid="{00000000-0005-0000-0000-0000FC040000}"/>
    <cellStyle name="SAPBEXexcBad9 11" xfId="1359" xr:uid="{00000000-0005-0000-0000-0000FD040000}"/>
    <cellStyle name="SAPBEXexcBad9 12" xfId="1360" xr:uid="{00000000-0005-0000-0000-0000FE040000}"/>
    <cellStyle name="SAPBEXexcBad9 13" xfId="1361" xr:uid="{00000000-0005-0000-0000-0000FF040000}"/>
    <cellStyle name="SAPBEXexcBad9 14" xfId="1362" xr:uid="{00000000-0005-0000-0000-000000050000}"/>
    <cellStyle name="SAPBEXexcBad9 15" xfId="1363" xr:uid="{00000000-0005-0000-0000-000001050000}"/>
    <cellStyle name="SAPBEXexcBad9 16" xfId="1364" xr:uid="{00000000-0005-0000-0000-000002050000}"/>
    <cellStyle name="SAPBEXexcBad9 17" xfId="1365" xr:uid="{00000000-0005-0000-0000-000003050000}"/>
    <cellStyle name="SAPBEXexcBad9 2" xfId="114" xr:uid="{00000000-0005-0000-0000-000004050000}"/>
    <cellStyle name="SAPBEXexcBad9 2 2" xfId="1366" xr:uid="{00000000-0005-0000-0000-000005050000}"/>
    <cellStyle name="SAPBEXexcBad9 3" xfId="1367" xr:uid="{00000000-0005-0000-0000-000006050000}"/>
    <cellStyle name="SAPBEXexcBad9 3 2" xfId="1368" xr:uid="{00000000-0005-0000-0000-000007050000}"/>
    <cellStyle name="SAPBEXexcBad9 4" xfId="1369" xr:uid="{00000000-0005-0000-0000-000008050000}"/>
    <cellStyle name="SAPBEXexcBad9 4 2" xfId="1370" xr:uid="{00000000-0005-0000-0000-000009050000}"/>
    <cellStyle name="SAPBEXexcBad9 5" xfId="1371" xr:uid="{00000000-0005-0000-0000-00000A050000}"/>
    <cellStyle name="SAPBEXexcBad9 5 2" xfId="1372" xr:uid="{00000000-0005-0000-0000-00000B050000}"/>
    <cellStyle name="SAPBEXexcBad9 6" xfId="1373" xr:uid="{00000000-0005-0000-0000-00000C050000}"/>
    <cellStyle name="SAPBEXexcBad9 6 2" xfId="1374" xr:uid="{00000000-0005-0000-0000-00000D050000}"/>
    <cellStyle name="SAPBEXexcBad9 7" xfId="1375" xr:uid="{00000000-0005-0000-0000-00000E050000}"/>
    <cellStyle name="SAPBEXexcBad9 7 2" xfId="1376" xr:uid="{00000000-0005-0000-0000-00000F050000}"/>
    <cellStyle name="SAPBEXexcBad9 8" xfId="1377" xr:uid="{00000000-0005-0000-0000-000010050000}"/>
    <cellStyle name="SAPBEXexcBad9 9" xfId="1378" xr:uid="{00000000-0005-0000-0000-000011050000}"/>
    <cellStyle name="SAPBEXexcBad9_Mesquite Solar 277 MW v1" xfId="1379" xr:uid="{00000000-0005-0000-0000-000012050000}"/>
    <cellStyle name="SAPBEXexcCritical" xfId="2414" xr:uid="{00000000-0005-0000-0000-000013050000}"/>
    <cellStyle name="SAPBEXexcCritical4" xfId="115" xr:uid="{00000000-0005-0000-0000-000014050000}"/>
    <cellStyle name="SAPBEXexcCritical4 10" xfId="1380" xr:uid="{00000000-0005-0000-0000-000015050000}"/>
    <cellStyle name="SAPBEXexcCritical4 11" xfId="1381" xr:uid="{00000000-0005-0000-0000-000016050000}"/>
    <cellStyle name="SAPBEXexcCritical4 12" xfId="1382" xr:uid="{00000000-0005-0000-0000-000017050000}"/>
    <cellStyle name="SAPBEXexcCritical4 13" xfId="1383" xr:uid="{00000000-0005-0000-0000-000018050000}"/>
    <cellStyle name="SAPBEXexcCritical4 14" xfId="1384" xr:uid="{00000000-0005-0000-0000-000019050000}"/>
    <cellStyle name="SAPBEXexcCritical4 15" xfId="1385" xr:uid="{00000000-0005-0000-0000-00001A050000}"/>
    <cellStyle name="SAPBEXexcCritical4 16" xfId="1386" xr:uid="{00000000-0005-0000-0000-00001B050000}"/>
    <cellStyle name="SAPBEXexcCritical4 17" xfId="1387" xr:uid="{00000000-0005-0000-0000-00001C050000}"/>
    <cellStyle name="SAPBEXexcCritical4 2" xfId="116" xr:uid="{00000000-0005-0000-0000-00001D050000}"/>
    <cellStyle name="SAPBEXexcCritical4 2 2" xfId="1388" xr:uid="{00000000-0005-0000-0000-00001E050000}"/>
    <cellStyle name="SAPBEXexcCritical4 3" xfId="1389" xr:uid="{00000000-0005-0000-0000-00001F050000}"/>
    <cellStyle name="SAPBEXexcCritical4 3 2" xfId="1390" xr:uid="{00000000-0005-0000-0000-000020050000}"/>
    <cellStyle name="SAPBEXexcCritical4 4" xfId="1391" xr:uid="{00000000-0005-0000-0000-000021050000}"/>
    <cellStyle name="SAPBEXexcCritical4 4 2" xfId="1392" xr:uid="{00000000-0005-0000-0000-000022050000}"/>
    <cellStyle name="SAPBEXexcCritical4 5" xfId="1393" xr:uid="{00000000-0005-0000-0000-000023050000}"/>
    <cellStyle name="SAPBEXexcCritical4 5 2" xfId="1394" xr:uid="{00000000-0005-0000-0000-000024050000}"/>
    <cellStyle name="SAPBEXexcCritical4 6" xfId="1395" xr:uid="{00000000-0005-0000-0000-000025050000}"/>
    <cellStyle name="SAPBEXexcCritical4 6 2" xfId="1396" xr:uid="{00000000-0005-0000-0000-000026050000}"/>
    <cellStyle name="SAPBEXexcCritical4 7" xfId="1397" xr:uid="{00000000-0005-0000-0000-000027050000}"/>
    <cellStyle name="SAPBEXexcCritical4 7 2" xfId="1398" xr:uid="{00000000-0005-0000-0000-000028050000}"/>
    <cellStyle name="SAPBEXexcCritical4 8" xfId="1399" xr:uid="{00000000-0005-0000-0000-000029050000}"/>
    <cellStyle name="SAPBEXexcCritical4 9" xfId="1400" xr:uid="{00000000-0005-0000-0000-00002A050000}"/>
    <cellStyle name="SAPBEXexcCritical4_Mesquite Solar 277 MW v1" xfId="1401" xr:uid="{00000000-0005-0000-0000-00002B050000}"/>
    <cellStyle name="SAPBEXexcCritical5" xfId="117" xr:uid="{00000000-0005-0000-0000-00002C050000}"/>
    <cellStyle name="SAPBEXexcCritical5 10" xfId="1402" xr:uid="{00000000-0005-0000-0000-00002D050000}"/>
    <cellStyle name="SAPBEXexcCritical5 11" xfId="1403" xr:uid="{00000000-0005-0000-0000-00002E050000}"/>
    <cellStyle name="SAPBEXexcCritical5 12" xfId="1404" xr:uid="{00000000-0005-0000-0000-00002F050000}"/>
    <cellStyle name="SAPBEXexcCritical5 13" xfId="1405" xr:uid="{00000000-0005-0000-0000-000030050000}"/>
    <cellStyle name="SAPBEXexcCritical5 14" xfId="1406" xr:uid="{00000000-0005-0000-0000-000031050000}"/>
    <cellStyle name="SAPBEXexcCritical5 15" xfId="1407" xr:uid="{00000000-0005-0000-0000-000032050000}"/>
    <cellStyle name="SAPBEXexcCritical5 16" xfId="1408" xr:uid="{00000000-0005-0000-0000-000033050000}"/>
    <cellStyle name="SAPBEXexcCritical5 17" xfId="1409" xr:uid="{00000000-0005-0000-0000-000034050000}"/>
    <cellStyle name="SAPBEXexcCritical5 2" xfId="118" xr:uid="{00000000-0005-0000-0000-000035050000}"/>
    <cellStyle name="SAPBEXexcCritical5 2 2" xfId="1410" xr:uid="{00000000-0005-0000-0000-000036050000}"/>
    <cellStyle name="SAPBEXexcCritical5 3" xfId="1411" xr:uid="{00000000-0005-0000-0000-000037050000}"/>
    <cellStyle name="SAPBEXexcCritical5 3 2" xfId="1412" xr:uid="{00000000-0005-0000-0000-000038050000}"/>
    <cellStyle name="SAPBEXexcCritical5 4" xfId="1413" xr:uid="{00000000-0005-0000-0000-000039050000}"/>
    <cellStyle name="SAPBEXexcCritical5 4 2" xfId="1414" xr:uid="{00000000-0005-0000-0000-00003A050000}"/>
    <cellStyle name="SAPBEXexcCritical5 5" xfId="1415" xr:uid="{00000000-0005-0000-0000-00003B050000}"/>
    <cellStyle name="SAPBEXexcCritical5 5 2" xfId="1416" xr:uid="{00000000-0005-0000-0000-00003C050000}"/>
    <cellStyle name="SAPBEXexcCritical5 6" xfId="1417" xr:uid="{00000000-0005-0000-0000-00003D050000}"/>
    <cellStyle name="SAPBEXexcCritical5 6 2" xfId="1418" xr:uid="{00000000-0005-0000-0000-00003E050000}"/>
    <cellStyle name="SAPBEXexcCritical5 7" xfId="1419" xr:uid="{00000000-0005-0000-0000-00003F050000}"/>
    <cellStyle name="SAPBEXexcCritical5 7 2" xfId="1420" xr:uid="{00000000-0005-0000-0000-000040050000}"/>
    <cellStyle name="SAPBEXexcCritical5 8" xfId="1421" xr:uid="{00000000-0005-0000-0000-000041050000}"/>
    <cellStyle name="SAPBEXexcCritical5 9" xfId="1422" xr:uid="{00000000-0005-0000-0000-000042050000}"/>
    <cellStyle name="SAPBEXexcCritical5_Mesquite Solar 277 MW v1" xfId="1423" xr:uid="{00000000-0005-0000-0000-000043050000}"/>
    <cellStyle name="SAPBEXexcCritical6" xfId="119" xr:uid="{00000000-0005-0000-0000-000044050000}"/>
    <cellStyle name="SAPBEXexcCritical6 10" xfId="1424" xr:uid="{00000000-0005-0000-0000-000045050000}"/>
    <cellStyle name="SAPBEXexcCritical6 11" xfId="1425" xr:uid="{00000000-0005-0000-0000-000046050000}"/>
    <cellStyle name="SAPBEXexcCritical6 12" xfId="1426" xr:uid="{00000000-0005-0000-0000-000047050000}"/>
    <cellStyle name="SAPBEXexcCritical6 13" xfId="1427" xr:uid="{00000000-0005-0000-0000-000048050000}"/>
    <cellStyle name="SAPBEXexcCritical6 14" xfId="1428" xr:uid="{00000000-0005-0000-0000-000049050000}"/>
    <cellStyle name="SAPBEXexcCritical6 15" xfId="1429" xr:uid="{00000000-0005-0000-0000-00004A050000}"/>
    <cellStyle name="SAPBEXexcCritical6 16" xfId="1430" xr:uid="{00000000-0005-0000-0000-00004B050000}"/>
    <cellStyle name="SAPBEXexcCritical6 17" xfId="1431" xr:uid="{00000000-0005-0000-0000-00004C050000}"/>
    <cellStyle name="SAPBEXexcCritical6 2" xfId="120" xr:uid="{00000000-0005-0000-0000-00004D050000}"/>
    <cellStyle name="SAPBEXexcCritical6 2 2" xfId="1432" xr:uid="{00000000-0005-0000-0000-00004E050000}"/>
    <cellStyle name="SAPBEXexcCritical6 3" xfId="1433" xr:uid="{00000000-0005-0000-0000-00004F050000}"/>
    <cellStyle name="SAPBEXexcCritical6 3 2" xfId="1434" xr:uid="{00000000-0005-0000-0000-000050050000}"/>
    <cellStyle name="SAPBEXexcCritical6 4" xfId="1435" xr:uid="{00000000-0005-0000-0000-000051050000}"/>
    <cellStyle name="SAPBEXexcCritical6 4 2" xfId="1436" xr:uid="{00000000-0005-0000-0000-000052050000}"/>
    <cellStyle name="SAPBEXexcCritical6 5" xfId="1437" xr:uid="{00000000-0005-0000-0000-000053050000}"/>
    <cellStyle name="SAPBEXexcCritical6 5 2" xfId="1438" xr:uid="{00000000-0005-0000-0000-000054050000}"/>
    <cellStyle name="SAPBEXexcCritical6 6" xfId="1439" xr:uid="{00000000-0005-0000-0000-000055050000}"/>
    <cellStyle name="SAPBEXexcCritical6 6 2" xfId="1440" xr:uid="{00000000-0005-0000-0000-000056050000}"/>
    <cellStyle name="SAPBEXexcCritical6 7" xfId="1441" xr:uid="{00000000-0005-0000-0000-000057050000}"/>
    <cellStyle name="SAPBEXexcCritical6 7 2" xfId="1442" xr:uid="{00000000-0005-0000-0000-000058050000}"/>
    <cellStyle name="SAPBEXexcCritical6 8" xfId="1443" xr:uid="{00000000-0005-0000-0000-000059050000}"/>
    <cellStyle name="SAPBEXexcCritical6 9" xfId="1444" xr:uid="{00000000-0005-0000-0000-00005A050000}"/>
    <cellStyle name="SAPBEXexcCritical6_Mesquite Solar 277 MW v1" xfId="1445" xr:uid="{00000000-0005-0000-0000-00005B050000}"/>
    <cellStyle name="SAPBEXexcGood" xfId="2415" xr:uid="{00000000-0005-0000-0000-00005C050000}"/>
    <cellStyle name="SAPBEXexcGood1" xfId="121" xr:uid="{00000000-0005-0000-0000-00005D050000}"/>
    <cellStyle name="SAPBEXexcGood1 10" xfId="1446" xr:uid="{00000000-0005-0000-0000-00005E050000}"/>
    <cellStyle name="SAPBEXexcGood1 11" xfId="1447" xr:uid="{00000000-0005-0000-0000-00005F050000}"/>
    <cellStyle name="SAPBEXexcGood1 12" xfId="1448" xr:uid="{00000000-0005-0000-0000-000060050000}"/>
    <cellStyle name="SAPBEXexcGood1 13" xfId="1449" xr:uid="{00000000-0005-0000-0000-000061050000}"/>
    <cellStyle name="SAPBEXexcGood1 14" xfId="1450" xr:uid="{00000000-0005-0000-0000-000062050000}"/>
    <cellStyle name="SAPBEXexcGood1 15" xfId="1451" xr:uid="{00000000-0005-0000-0000-000063050000}"/>
    <cellStyle name="SAPBEXexcGood1 16" xfId="1452" xr:uid="{00000000-0005-0000-0000-000064050000}"/>
    <cellStyle name="SAPBEXexcGood1 17" xfId="1453" xr:uid="{00000000-0005-0000-0000-000065050000}"/>
    <cellStyle name="SAPBEXexcGood1 2" xfId="122" xr:uid="{00000000-0005-0000-0000-000066050000}"/>
    <cellStyle name="SAPBEXexcGood1 2 2" xfId="1454" xr:uid="{00000000-0005-0000-0000-000067050000}"/>
    <cellStyle name="SAPBEXexcGood1 3" xfId="1455" xr:uid="{00000000-0005-0000-0000-000068050000}"/>
    <cellStyle name="SAPBEXexcGood1 3 2" xfId="1456" xr:uid="{00000000-0005-0000-0000-000069050000}"/>
    <cellStyle name="SAPBEXexcGood1 4" xfId="1457" xr:uid="{00000000-0005-0000-0000-00006A050000}"/>
    <cellStyle name="SAPBEXexcGood1 4 2" xfId="1458" xr:uid="{00000000-0005-0000-0000-00006B050000}"/>
    <cellStyle name="SAPBEXexcGood1 5" xfId="1459" xr:uid="{00000000-0005-0000-0000-00006C050000}"/>
    <cellStyle name="SAPBEXexcGood1 5 2" xfId="1460" xr:uid="{00000000-0005-0000-0000-00006D050000}"/>
    <cellStyle name="SAPBEXexcGood1 6" xfId="1461" xr:uid="{00000000-0005-0000-0000-00006E050000}"/>
    <cellStyle name="SAPBEXexcGood1 6 2" xfId="1462" xr:uid="{00000000-0005-0000-0000-00006F050000}"/>
    <cellStyle name="SAPBEXexcGood1 7" xfId="1463" xr:uid="{00000000-0005-0000-0000-000070050000}"/>
    <cellStyle name="SAPBEXexcGood1 7 2" xfId="1464" xr:uid="{00000000-0005-0000-0000-000071050000}"/>
    <cellStyle name="SAPBEXexcGood1 8" xfId="1465" xr:uid="{00000000-0005-0000-0000-000072050000}"/>
    <cellStyle name="SAPBEXexcGood1 9" xfId="1466" xr:uid="{00000000-0005-0000-0000-000073050000}"/>
    <cellStyle name="SAPBEXexcGood1_Mesquite Solar 277 MW v1" xfId="1467" xr:uid="{00000000-0005-0000-0000-000074050000}"/>
    <cellStyle name="SAPBEXexcGood2" xfId="123" xr:uid="{00000000-0005-0000-0000-000075050000}"/>
    <cellStyle name="SAPBEXexcGood2 10" xfId="1468" xr:uid="{00000000-0005-0000-0000-000076050000}"/>
    <cellStyle name="SAPBEXexcGood2 11" xfId="1469" xr:uid="{00000000-0005-0000-0000-000077050000}"/>
    <cellStyle name="SAPBEXexcGood2 12" xfId="1470" xr:uid="{00000000-0005-0000-0000-000078050000}"/>
    <cellStyle name="SAPBEXexcGood2 13" xfId="1471" xr:uid="{00000000-0005-0000-0000-000079050000}"/>
    <cellStyle name="SAPBEXexcGood2 14" xfId="1472" xr:uid="{00000000-0005-0000-0000-00007A050000}"/>
    <cellStyle name="SAPBEXexcGood2 15" xfId="1473" xr:uid="{00000000-0005-0000-0000-00007B050000}"/>
    <cellStyle name="SAPBEXexcGood2 16" xfId="1474" xr:uid="{00000000-0005-0000-0000-00007C050000}"/>
    <cellStyle name="SAPBEXexcGood2 17" xfId="1475" xr:uid="{00000000-0005-0000-0000-00007D050000}"/>
    <cellStyle name="SAPBEXexcGood2 2" xfId="124" xr:uid="{00000000-0005-0000-0000-00007E050000}"/>
    <cellStyle name="SAPBEXexcGood2 2 2" xfId="1476" xr:uid="{00000000-0005-0000-0000-00007F050000}"/>
    <cellStyle name="SAPBEXexcGood2 3" xfId="1477" xr:uid="{00000000-0005-0000-0000-000080050000}"/>
    <cellStyle name="SAPBEXexcGood2 3 2" xfId="1478" xr:uid="{00000000-0005-0000-0000-000081050000}"/>
    <cellStyle name="SAPBEXexcGood2 4" xfId="1479" xr:uid="{00000000-0005-0000-0000-000082050000}"/>
    <cellStyle name="SAPBEXexcGood2 4 2" xfId="1480" xr:uid="{00000000-0005-0000-0000-000083050000}"/>
    <cellStyle name="SAPBEXexcGood2 5" xfId="1481" xr:uid="{00000000-0005-0000-0000-000084050000}"/>
    <cellStyle name="SAPBEXexcGood2 5 2" xfId="1482" xr:uid="{00000000-0005-0000-0000-000085050000}"/>
    <cellStyle name="SAPBEXexcGood2 6" xfId="1483" xr:uid="{00000000-0005-0000-0000-000086050000}"/>
    <cellStyle name="SAPBEXexcGood2 6 2" xfId="1484" xr:uid="{00000000-0005-0000-0000-000087050000}"/>
    <cellStyle name="SAPBEXexcGood2 7" xfId="1485" xr:uid="{00000000-0005-0000-0000-000088050000}"/>
    <cellStyle name="SAPBEXexcGood2 7 2" xfId="1486" xr:uid="{00000000-0005-0000-0000-000089050000}"/>
    <cellStyle name="SAPBEXexcGood2 8" xfId="1487" xr:uid="{00000000-0005-0000-0000-00008A050000}"/>
    <cellStyle name="SAPBEXexcGood2 9" xfId="1488" xr:uid="{00000000-0005-0000-0000-00008B050000}"/>
    <cellStyle name="SAPBEXexcGood2_Mesquite Solar 277 MW v1" xfId="1489" xr:uid="{00000000-0005-0000-0000-00008C050000}"/>
    <cellStyle name="SAPBEXexcGood3" xfId="125" xr:uid="{00000000-0005-0000-0000-00008D050000}"/>
    <cellStyle name="SAPBEXexcGood3 10" xfId="1490" xr:uid="{00000000-0005-0000-0000-00008E050000}"/>
    <cellStyle name="SAPBEXexcGood3 11" xfId="1491" xr:uid="{00000000-0005-0000-0000-00008F050000}"/>
    <cellStyle name="SAPBEXexcGood3 12" xfId="1492" xr:uid="{00000000-0005-0000-0000-000090050000}"/>
    <cellStyle name="SAPBEXexcGood3 13" xfId="1493" xr:uid="{00000000-0005-0000-0000-000091050000}"/>
    <cellStyle name="SAPBEXexcGood3 14" xfId="1494" xr:uid="{00000000-0005-0000-0000-000092050000}"/>
    <cellStyle name="SAPBEXexcGood3 15" xfId="1495" xr:uid="{00000000-0005-0000-0000-000093050000}"/>
    <cellStyle name="SAPBEXexcGood3 16" xfId="1496" xr:uid="{00000000-0005-0000-0000-000094050000}"/>
    <cellStyle name="SAPBEXexcGood3 17" xfId="1497" xr:uid="{00000000-0005-0000-0000-000095050000}"/>
    <cellStyle name="SAPBEXexcGood3 2" xfId="126" xr:uid="{00000000-0005-0000-0000-000096050000}"/>
    <cellStyle name="SAPBEXexcGood3 2 2" xfId="1498" xr:uid="{00000000-0005-0000-0000-000097050000}"/>
    <cellStyle name="SAPBEXexcGood3 3" xfId="1499" xr:uid="{00000000-0005-0000-0000-000098050000}"/>
    <cellStyle name="SAPBEXexcGood3 3 2" xfId="1500" xr:uid="{00000000-0005-0000-0000-000099050000}"/>
    <cellStyle name="SAPBEXexcGood3 4" xfId="1501" xr:uid="{00000000-0005-0000-0000-00009A050000}"/>
    <cellStyle name="SAPBEXexcGood3 4 2" xfId="1502" xr:uid="{00000000-0005-0000-0000-00009B050000}"/>
    <cellStyle name="SAPBEXexcGood3 5" xfId="1503" xr:uid="{00000000-0005-0000-0000-00009C050000}"/>
    <cellStyle name="SAPBEXexcGood3 5 2" xfId="1504" xr:uid="{00000000-0005-0000-0000-00009D050000}"/>
    <cellStyle name="SAPBEXexcGood3 6" xfId="1505" xr:uid="{00000000-0005-0000-0000-00009E050000}"/>
    <cellStyle name="SAPBEXexcGood3 6 2" xfId="1506" xr:uid="{00000000-0005-0000-0000-00009F050000}"/>
    <cellStyle name="SAPBEXexcGood3 7" xfId="1507" xr:uid="{00000000-0005-0000-0000-0000A0050000}"/>
    <cellStyle name="SAPBEXexcGood3 7 2" xfId="1508" xr:uid="{00000000-0005-0000-0000-0000A1050000}"/>
    <cellStyle name="SAPBEXexcGood3 8" xfId="1509" xr:uid="{00000000-0005-0000-0000-0000A2050000}"/>
    <cellStyle name="SAPBEXexcGood3 9" xfId="1510" xr:uid="{00000000-0005-0000-0000-0000A3050000}"/>
    <cellStyle name="SAPBEXexcGood3_Mesquite Solar 277 MW v1" xfId="1511" xr:uid="{00000000-0005-0000-0000-0000A4050000}"/>
    <cellStyle name="SAPBEXexcVeryBad" xfId="2416" xr:uid="{00000000-0005-0000-0000-0000A5050000}"/>
    <cellStyle name="SAPBEXfilterDrill" xfId="127" xr:uid="{00000000-0005-0000-0000-0000A6050000}"/>
    <cellStyle name="SAPBEXfilterDrill 2" xfId="128" xr:uid="{00000000-0005-0000-0000-0000A7050000}"/>
    <cellStyle name="SAPBEXfilterItem" xfId="129" xr:uid="{00000000-0005-0000-0000-0000A8050000}"/>
    <cellStyle name="SAPBEXfilterItem 2" xfId="130" xr:uid="{00000000-0005-0000-0000-0000A9050000}"/>
    <cellStyle name="SAPBEXfilterText" xfId="131" xr:uid="{00000000-0005-0000-0000-0000AA050000}"/>
    <cellStyle name="SAPBEXfilterText 2" xfId="132" xr:uid="{00000000-0005-0000-0000-0000AB050000}"/>
    <cellStyle name="SAPBEXformats" xfId="133" xr:uid="{00000000-0005-0000-0000-0000AC050000}"/>
    <cellStyle name="SAPBEXformats 10" xfId="1512" xr:uid="{00000000-0005-0000-0000-0000AD050000}"/>
    <cellStyle name="SAPBEXformats 11" xfId="1513" xr:uid="{00000000-0005-0000-0000-0000AE050000}"/>
    <cellStyle name="SAPBEXformats 12" xfId="1514" xr:uid="{00000000-0005-0000-0000-0000AF050000}"/>
    <cellStyle name="SAPBEXformats 13" xfId="1515" xr:uid="{00000000-0005-0000-0000-0000B0050000}"/>
    <cellStyle name="SAPBEXformats 14" xfId="1516" xr:uid="{00000000-0005-0000-0000-0000B1050000}"/>
    <cellStyle name="SAPBEXformats 15" xfId="1517" xr:uid="{00000000-0005-0000-0000-0000B2050000}"/>
    <cellStyle name="SAPBEXformats 16" xfId="1518" xr:uid="{00000000-0005-0000-0000-0000B3050000}"/>
    <cellStyle name="SAPBEXformats 17" xfId="1519" xr:uid="{00000000-0005-0000-0000-0000B4050000}"/>
    <cellStyle name="SAPBEXformats 2" xfId="134" xr:uid="{00000000-0005-0000-0000-0000B5050000}"/>
    <cellStyle name="SAPBEXformats 2 2" xfId="1520" xr:uid="{00000000-0005-0000-0000-0000B6050000}"/>
    <cellStyle name="SAPBEXformats 3" xfId="135" xr:uid="{00000000-0005-0000-0000-0000B7050000}"/>
    <cellStyle name="SAPBEXformats 3 2" xfId="1521" xr:uid="{00000000-0005-0000-0000-0000B8050000}"/>
    <cellStyle name="SAPBEXformats 4" xfId="136" xr:uid="{00000000-0005-0000-0000-0000B9050000}"/>
    <cellStyle name="SAPBEXformats 4 2" xfId="1522" xr:uid="{00000000-0005-0000-0000-0000BA050000}"/>
    <cellStyle name="SAPBEXformats 5" xfId="137" xr:uid="{00000000-0005-0000-0000-0000BB050000}"/>
    <cellStyle name="SAPBEXformats 5 2" xfId="1523" xr:uid="{00000000-0005-0000-0000-0000BC050000}"/>
    <cellStyle name="SAPBEXformats 6" xfId="1524" xr:uid="{00000000-0005-0000-0000-0000BD050000}"/>
    <cellStyle name="SAPBEXformats 6 2" xfId="1525" xr:uid="{00000000-0005-0000-0000-0000BE050000}"/>
    <cellStyle name="SAPBEXformats 7" xfId="1526" xr:uid="{00000000-0005-0000-0000-0000BF050000}"/>
    <cellStyle name="SAPBEXformats 7 2" xfId="1527" xr:uid="{00000000-0005-0000-0000-0000C0050000}"/>
    <cellStyle name="SAPBEXformats 8" xfId="1528" xr:uid="{00000000-0005-0000-0000-0000C1050000}"/>
    <cellStyle name="SAPBEXformats 9" xfId="1529" xr:uid="{00000000-0005-0000-0000-0000C2050000}"/>
    <cellStyle name="SAPBEXformats_Mesquite Solar 277 MW v1" xfId="1530" xr:uid="{00000000-0005-0000-0000-0000C3050000}"/>
    <cellStyle name="SAPBEXheaderData" xfId="2417" xr:uid="{00000000-0005-0000-0000-0000C4050000}"/>
    <cellStyle name="SAPBEXheaderItem" xfId="138" xr:uid="{00000000-0005-0000-0000-0000C5050000}"/>
    <cellStyle name="SAPBEXheaderItem 2" xfId="139" xr:uid="{00000000-0005-0000-0000-0000C6050000}"/>
    <cellStyle name="SAPBEXheaderItem 3" xfId="140" xr:uid="{00000000-0005-0000-0000-0000C7050000}"/>
    <cellStyle name="SAPBEXheaderText" xfId="141" xr:uid="{00000000-0005-0000-0000-0000C8050000}"/>
    <cellStyle name="SAPBEXheaderText 2" xfId="142" xr:uid="{00000000-0005-0000-0000-0000C9050000}"/>
    <cellStyle name="SAPBEXheaderText 3" xfId="143" xr:uid="{00000000-0005-0000-0000-0000CA050000}"/>
    <cellStyle name="SAPBEXHLevel0" xfId="144" xr:uid="{00000000-0005-0000-0000-0000CB050000}"/>
    <cellStyle name="SAPBEXHLevel0 10" xfId="1531" xr:uid="{00000000-0005-0000-0000-0000CC050000}"/>
    <cellStyle name="SAPBEXHLevel0 10 2" xfId="1532" xr:uid="{00000000-0005-0000-0000-0000CD050000}"/>
    <cellStyle name="SAPBEXHLevel0 11" xfId="1533" xr:uid="{00000000-0005-0000-0000-0000CE050000}"/>
    <cellStyle name="SAPBEXHLevel0 11 2" xfId="1534" xr:uid="{00000000-0005-0000-0000-0000CF050000}"/>
    <cellStyle name="SAPBEXHLevel0 11_48MW CMSI CAPEX Budget rev 11Jun10-rev16b (Updated Forecast cash flow)" xfId="1535" xr:uid="{00000000-0005-0000-0000-0000D0050000}"/>
    <cellStyle name="SAPBEXHLevel0 12" xfId="1536" xr:uid="{00000000-0005-0000-0000-0000D1050000}"/>
    <cellStyle name="SAPBEXHLevel0 13" xfId="1537" xr:uid="{00000000-0005-0000-0000-0000D2050000}"/>
    <cellStyle name="SAPBEXHLevel0 14" xfId="1538" xr:uid="{00000000-0005-0000-0000-0000D3050000}"/>
    <cellStyle name="SAPBEXHLevel0 15" xfId="1539" xr:uid="{00000000-0005-0000-0000-0000D4050000}"/>
    <cellStyle name="SAPBEXHLevel0 16" xfId="1540" xr:uid="{00000000-0005-0000-0000-0000D5050000}"/>
    <cellStyle name="SAPBEXHLevel0 17" xfId="1541" xr:uid="{00000000-0005-0000-0000-0000D6050000}"/>
    <cellStyle name="SAPBEXHLevel0 18" xfId="1542" xr:uid="{00000000-0005-0000-0000-0000D7050000}"/>
    <cellStyle name="SAPBEXHLevel0 19" xfId="1543" xr:uid="{00000000-0005-0000-0000-0000D8050000}"/>
    <cellStyle name="SAPBEXHLevel0 2" xfId="145" xr:uid="{00000000-0005-0000-0000-0000D9050000}"/>
    <cellStyle name="SAPBEXHLevel0 2 10" xfId="1544" xr:uid="{00000000-0005-0000-0000-0000DA050000}"/>
    <cellStyle name="SAPBEXHLevel0 2 11" xfId="1545" xr:uid="{00000000-0005-0000-0000-0000DB050000}"/>
    <cellStyle name="SAPBEXHLevel0 2 12" xfId="1546" xr:uid="{00000000-0005-0000-0000-0000DC050000}"/>
    <cellStyle name="SAPBEXHLevel0 2 13" xfId="1547" xr:uid="{00000000-0005-0000-0000-0000DD050000}"/>
    <cellStyle name="SAPBEXHLevel0 2 14" xfId="1548" xr:uid="{00000000-0005-0000-0000-0000DE050000}"/>
    <cellStyle name="SAPBEXHLevel0 2 15" xfId="1549" xr:uid="{00000000-0005-0000-0000-0000DF050000}"/>
    <cellStyle name="SAPBEXHLevel0 2 16" xfId="1550" xr:uid="{00000000-0005-0000-0000-0000E0050000}"/>
    <cellStyle name="SAPBEXHLevel0 2 2" xfId="1551" xr:uid="{00000000-0005-0000-0000-0000E1050000}"/>
    <cellStyle name="SAPBEXHLevel0 2 2 2" xfId="1552" xr:uid="{00000000-0005-0000-0000-0000E2050000}"/>
    <cellStyle name="SAPBEXHLevel0 2 3" xfId="1553" xr:uid="{00000000-0005-0000-0000-0000E3050000}"/>
    <cellStyle name="SAPBEXHLevel0 2 3 2" xfId="1554" xr:uid="{00000000-0005-0000-0000-0000E4050000}"/>
    <cellStyle name="SAPBEXHLevel0 2 4" xfId="1555" xr:uid="{00000000-0005-0000-0000-0000E5050000}"/>
    <cellStyle name="SAPBEXHLevel0 2 4 2" xfId="1556" xr:uid="{00000000-0005-0000-0000-0000E6050000}"/>
    <cellStyle name="SAPBEXHLevel0 2 5" xfId="1557" xr:uid="{00000000-0005-0000-0000-0000E7050000}"/>
    <cellStyle name="SAPBEXHLevel0 2 5 2" xfId="1558" xr:uid="{00000000-0005-0000-0000-0000E8050000}"/>
    <cellStyle name="SAPBEXHLevel0 2 6" xfId="1559" xr:uid="{00000000-0005-0000-0000-0000E9050000}"/>
    <cellStyle name="SAPBEXHLevel0 2 6 2" xfId="1560" xr:uid="{00000000-0005-0000-0000-0000EA050000}"/>
    <cellStyle name="SAPBEXHLevel0 2 7" xfId="1561" xr:uid="{00000000-0005-0000-0000-0000EB050000}"/>
    <cellStyle name="SAPBEXHLevel0 2 7 2" xfId="1562" xr:uid="{00000000-0005-0000-0000-0000EC050000}"/>
    <cellStyle name="SAPBEXHLevel0 2 8" xfId="1563" xr:uid="{00000000-0005-0000-0000-0000ED050000}"/>
    <cellStyle name="SAPBEXHLevel0 2 9" xfId="1564" xr:uid="{00000000-0005-0000-0000-0000EE050000}"/>
    <cellStyle name="SAPBEXHLevel0 20" xfId="1565" xr:uid="{00000000-0005-0000-0000-0000EF050000}"/>
    <cellStyle name="SAPBEXHLevel0 3" xfId="146" xr:uid="{00000000-0005-0000-0000-0000F0050000}"/>
    <cellStyle name="SAPBEXHLevel0 3 10" xfId="1566" xr:uid="{00000000-0005-0000-0000-0000F1050000}"/>
    <cellStyle name="SAPBEXHLevel0 3 11" xfId="1567" xr:uid="{00000000-0005-0000-0000-0000F2050000}"/>
    <cellStyle name="SAPBEXHLevel0 3 12" xfId="1568" xr:uid="{00000000-0005-0000-0000-0000F3050000}"/>
    <cellStyle name="SAPBEXHLevel0 3 13" xfId="1569" xr:uid="{00000000-0005-0000-0000-0000F4050000}"/>
    <cellStyle name="SAPBEXHLevel0 3 14" xfId="1570" xr:uid="{00000000-0005-0000-0000-0000F5050000}"/>
    <cellStyle name="SAPBEXHLevel0 3 15" xfId="1571" xr:uid="{00000000-0005-0000-0000-0000F6050000}"/>
    <cellStyle name="SAPBEXHLevel0 3 16" xfId="1572" xr:uid="{00000000-0005-0000-0000-0000F7050000}"/>
    <cellStyle name="SAPBEXHLevel0 3 2" xfId="1573" xr:uid="{00000000-0005-0000-0000-0000F8050000}"/>
    <cellStyle name="SAPBEXHLevel0 3 2 2" xfId="1574" xr:uid="{00000000-0005-0000-0000-0000F9050000}"/>
    <cellStyle name="SAPBEXHLevel0 3 3" xfId="1575" xr:uid="{00000000-0005-0000-0000-0000FA050000}"/>
    <cellStyle name="SAPBEXHLevel0 3 3 2" xfId="1576" xr:uid="{00000000-0005-0000-0000-0000FB050000}"/>
    <cellStyle name="SAPBEXHLevel0 3 4" xfId="1577" xr:uid="{00000000-0005-0000-0000-0000FC050000}"/>
    <cellStyle name="SAPBEXHLevel0 3 4 2" xfId="1578" xr:uid="{00000000-0005-0000-0000-0000FD050000}"/>
    <cellStyle name="SAPBEXHLevel0 3 5" xfId="1579" xr:uid="{00000000-0005-0000-0000-0000FE050000}"/>
    <cellStyle name="SAPBEXHLevel0 3 5 2" xfId="1580" xr:uid="{00000000-0005-0000-0000-0000FF050000}"/>
    <cellStyle name="SAPBEXHLevel0 3 6" xfId="1581" xr:uid="{00000000-0005-0000-0000-000000060000}"/>
    <cellStyle name="SAPBEXHLevel0 3 6 2" xfId="1582" xr:uid="{00000000-0005-0000-0000-000001060000}"/>
    <cellStyle name="SAPBEXHLevel0 3 7" xfId="1583" xr:uid="{00000000-0005-0000-0000-000002060000}"/>
    <cellStyle name="SAPBEXHLevel0 3 7 2" xfId="1584" xr:uid="{00000000-0005-0000-0000-000003060000}"/>
    <cellStyle name="SAPBEXHLevel0 3 8" xfId="1585" xr:uid="{00000000-0005-0000-0000-000004060000}"/>
    <cellStyle name="SAPBEXHLevel0 3 9" xfId="1586" xr:uid="{00000000-0005-0000-0000-000005060000}"/>
    <cellStyle name="SAPBEXHLevel0 4" xfId="147" xr:uid="{00000000-0005-0000-0000-000006060000}"/>
    <cellStyle name="SAPBEXHLevel0 4 10" xfId="1587" xr:uid="{00000000-0005-0000-0000-000007060000}"/>
    <cellStyle name="SAPBEXHLevel0 4 11" xfId="1588" xr:uid="{00000000-0005-0000-0000-000008060000}"/>
    <cellStyle name="SAPBEXHLevel0 4 12" xfId="1589" xr:uid="{00000000-0005-0000-0000-000009060000}"/>
    <cellStyle name="SAPBEXHLevel0 4 13" xfId="1590" xr:uid="{00000000-0005-0000-0000-00000A060000}"/>
    <cellStyle name="SAPBEXHLevel0 4 14" xfId="1591" xr:uid="{00000000-0005-0000-0000-00000B060000}"/>
    <cellStyle name="SAPBEXHLevel0 4 15" xfId="1592" xr:uid="{00000000-0005-0000-0000-00000C060000}"/>
    <cellStyle name="SAPBEXHLevel0 4 16" xfId="1593" xr:uid="{00000000-0005-0000-0000-00000D060000}"/>
    <cellStyle name="SAPBEXHLevel0 4 2" xfId="1594" xr:uid="{00000000-0005-0000-0000-00000E060000}"/>
    <cellStyle name="SAPBEXHLevel0 4 2 2" xfId="1595" xr:uid="{00000000-0005-0000-0000-00000F060000}"/>
    <cellStyle name="SAPBEXHLevel0 4 3" xfId="1596" xr:uid="{00000000-0005-0000-0000-000010060000}"/>
    <cellStyle name="SAPBEXHLevel0 4 3 2" xfId="1597" xr:uid="{00000000-0005-0000-0000-000011060000}"/>
    <cellStyle name="SAPBEXHLevel0 4 4" xfId="1598" xr:uid="{00000000-0005-0000-0000-000012060000}"/>
    <cellStyle name="SAPBEXHLevel0 4 4 2" xfId="1599" xr:uid="{00000000-0005-0000-0000-000013060000}"/>
    <cellStyle name="SAPBEXHLevel0 4 5" xfId="1600" xr:uid="{00000000-0005-0000-0000-000014060000}"/>
    <cellStyle name="SAPBEXHLevel0 4 5 2" xfId="1601" xr:uid="{00000000-0005-0000-0000-000015060000}"/>
    <cellStyle name="SAPBEXHLevel0 4 6" xfId="1602" xr:uid="{00000000-0005-0000-0000-000016060000}"/>
    <cellStyle name="SAPBEXHLevel0 4 6 2" xfId="1603" xr:uid="{00000000-0005-0000-0000-000017060000}"/>
    <cellStyle name="SAPBEXHLevel0 4 7" xfId="1604" xr:uid="{00000000-0005-0000-0000-000018060000}"/>
    <cellStyle name="SAPBEXHLevel0 4 7 2" xfId="1605" xr:uid="{00000000-0005-0000-0000-000019060000}"/>
    <cellStyle name="SAPBEXHLevel0 4 8" xfId="1606" xr:uid="{00000000-0005-0000-0000-00001A060000}"/>
    <cellStyle name="SAPBEXHLevel0 4 9" xfId="1607" xr:uid="{00000000-0005-0000-0000-00001B060000}"/>
    <cellStyle name="SAPBEXHLevel0 5" xfId="148" xr:uid="{00000000-0005-0000-0000-00001C060000}"/>
    <cellStyle name="SAPBEXHLevel0 5 10" xfId="1608" xr:uid="{00000000-0005-0000-0000-00001D060000}"/>
    <cellStyle name="SAPBEXHLevel0 5 11" xfId="1609" xr:uid="{00000000-0005-0000-0000-00001E060000}"/>
    <cellStyle name="SAPBEXHLevel0 5 12" xfId="1610" xr:uid="{00000000-0005-0000-0000-00001F060000}"/>
    <cellStyle name="SAPBEXHLevel0 5 13" xfId="1611" xr:uid="{00000000-0005-0000-0000-000020060000}"/>
    <cellStyle name="SAPBEXHLevel0 5 14" xfId="1612" xr:uid="{00000000-0005-0000-0000-000021060000}"/>
    <cellStyle name="SAPBEXHLevel0 5 15" xfId="1613" xr:uid="{00000000-0005-0000-0000-000022060000}"/>
    <cellStyle name="SAPBEXHLevel0 5 16" xfId="1614" xr:uid="{00000000-0005-0000-0000-000023060000}"/>
    <cellStyle name="SAPBEXHLevel0 5 2" xfId="1615" xr:uid="{00000000-0005-0000-0000-000024060000}"/>
    <cellStyle name="SAPBEXHLevel0 5 2 2" xfId="1616" xr:uid="{00000000-0005-0000-0000-000025060000}"/>
    <cellStyle name="SAPBEXHLevel0 5 3" xfId="1617" xr:uid="{00000000-0005-0000-0000-000026060000}"/>
    <cellStyle name="SAPBEXHLevel0 5 3 2" xfId="1618" xr:uid="{00000000-0005-0000-0000-000027060000}"/>
    <cellStyle name="SAPBEXHLevel0 5 4" xfId="1619" xr:uid="{00000000-0005-0000-0000-000028060000}"/>
    <cellStyle name="SAPBEXHLevel0 5 4 2" xfId="1620" xr:uid="{00000000-0005-0000-0000-000029060000}"/>
    <cellStyle name="SAPBEXHLevel0 5 5" xfId="1621" xr:uid="{00000000-0005-0000-0000-00002A060000}"/>
    <cellStyle name="SAPBEXHLevel0 5 5 2" xfId="1622" xr:uid="{00000000-0005-0000-0000-00002B060000}"/>
    <cellStyle name="SAPBEXHLevel0 5 6" xfId="1623" xr:uid="{00000000-0005-0000-0000-00002C060000}"/>
    <cellStyle name="SAPBEXHLevel0 5 6 2" xfId="1624" xr:uid="{00000000-0005-0000-0000-00002D060000}"/>
    <cellStyle name="SAPBEXHLevel0 5 7" xfId="1625" xr:uid="{00000000-0005-0000-0000-00002E060000}"/>
    <cellStyle name="SAPBEXHLevel0 5 7 2" xfId="1626" xr:uid="{00000000-0005-0000-0000-00002F060000}"/>
    <cellStyle name="SAPBEXHLevel0 5 8" xfId="1627" xr:uid="{00000000-0005-0000-0000-000030060000}"/>
    <cellStyle name="SAPBEXHLevel0 5 9" xfId="1628" xr:uid="{00000000-0005-0000-0000-000031060000}"/>
    <cellStyle name="SAPBEXHLevel0 6" xfId="1629" xr:uid="{00000000-0005-0000-0000-000032060000}"/>
    <cellStyle name="SAPBEXHLevel0 6 2" xfId="1630" xr:uid="{00000000-0005-0000-0000-000033060000}"/>
    <cellStyle name="SAPBEXHLevel0 7" xfId="1631" xr:uid="{00000000-0005-0000-0000-000034060000}"/>
    <cellStyle name="SAPBEXHLevel0 7 2" xfId="1632" xr:uid="{00000000-0005-0000-0000-000035060000}"/>
    <cellStyle name="SAPBEXHLevel0 8" xfId="1633" xr:uid="{00000000-0005-0000-0000-000036060000}"/>
    <cellStyle name="SAPBEXHLevel0 8 2" xfId="1634" xr:uid="{00000000-0005-0000-0000-000037060000}"/>
    <cellStyle name="SAPBEXHLevel0 9" xfId="1635" xr:uid="{00000000-0005-0000-0000-000038060000}"/>
    <cellStyle name="SAPBEXHLevel0 9 2" xfId="1636" xr:uid="{00000000-0005-0000-0000-000039060000}"/>
    <cellStyle name="SAPBEXHLevel0_Mesquite Solar 277 MW v1" xfId="1637" xr:uid="{00000000-0005-0000-0000-00003A060000}"/>
    <cellStyle name="SAPBEXHLevel0X" xfId="149" xr:uid="{00000000-0005-0000-0000-00003B060000}"/>
    <cellStyle name="SAPBEXHLevel0X 10" xfId="1638" xr:uid="{00000000-0005-0000-0000-00003C060000}"/>
    <cellStyle name="SAPBEXHLevel0X 10 2" xfId="1639" xr:uid="{00000000-0005-0000-0000-00003D060000}"/>
    <cellStyle name="SAPBEXHLevel0X 11" xfId="1640" xr:uid="{00000000-0005-0000-0000-00003E060000}"/>
    <cellStyle name="SAPBEXHLevel0X 11 2" xfId="1641" xr:uid="{00000000-0005-0000-0000-00003F060000}"/>
    <cellStyle name="SAPBEXHLevel0X 11_48MW CMSI CAPEX Budget rev 11Jun10-rev16b (Updated Forecast cash flow)" xfId="1642" xr:uid="{00000000-0005-0000-0000-000040060000}"/>
    <cellStyle name="SAPBEXHLevel0X 12" xfId="1643" xr:uid="{00000000-0005-0000-0000-000041060000}"/>
    <cellStyle name="SAPBEXHLevel0X 13" xfId="1644" xr:uid="{00000000-0005-0000-0000-000042060000}"/>
    <cellStyle name="SAPBEXHLevel0X 14" xfId="1645" xr:uid="{00000000-0005-0000-0000-000043060000}"/>
    <cellStyle name="SAPBEXHLevel0X 15" xfId="1646" xr:uid="{00000000-0005-0000-0000-000044060000}"/>
    <cellStyle name="SAPBEXHLevel0X 16" xfId="1647" xr:uid="{00000000-0005-0000-0000-000045060000}"/>
    <cellStyle name="SAPBEXHLevel0X 17" xfId="1648" xr:uid="{00000000-0005-0000-0000-000046060000}"/>
    <cellStyle name="SAPBEXHLevel0X 18" xfId="1649" xr:uid="{00000000-0005-0000-0000-000047060000}"/>
    <cellStyle name="SAPBEXHLevel0X 19" xfId="1650" xr:uid="{00000000-0005-0000-0000-000048060000}"/>
    <cellStyle name="SAPBEXHLevel0X 2" xfId="150" xr:uid="{00000000-0005-0000-0000-000049060000}"/>
    <cellStyle name="SAPBEXHLevel0X 2 10" xfId="1651" xr:uid="{00000000-0005-0000-0000-00004A060000}"/>
    <cellStyle name="SAPBEXHLevel0X 2 11" xfId="1652" xr:uid="{00000000-0005-0000-0000-00004B060000}"/>
    <cellStyle name="SAPBEXHLevel0X 2 12" xfId="1653" xr:uid="{00000000-0005-0000-0000-00004C060000}"/>
    <cellStyle name="SAPBEXHLevel0X 2 13" xfId="1654" xr:uid="{00000000-0005-0000-0000-00004D060000}"/>
    <cellStyle name="SAPBEXHLevel0X 2 14" xfId="1655" xr:uid="{00000000-0005-0000-0000-00004E060000}"/>
    <cellStyle name="SAPBEXHLevel0X 2 15" xfId="1656" xr:uid="{00000000-0005-0000-0000-00004F060000}"/>
    <cellStyle name="SAPBEXHLevel0X 2 16" xfId="1657" xr:uid="{00000000-0005-0000-0000-000050060000}"/>
    <cellStyle name="SAPBEXHLevel0X 2 2" xfId="1658" xr:uid="{00000000-0005-0000-0000-000051060000}"/>
    <cellStyle name="SAPBEXHLevel0X 2 2 2" xfId="1659" xr:uid="{00000000-0005-0000-0000-000052060000}"/>
    <cellStyle name="SAPBEXHLevel0X 2 3" xfId="1660" xr:uid="{00000000-0005-0000-0000-000053060000}"/>
    <cellStyle name="SAPBEXHLevel0X 2 3 2" xfId="1661" xr:uid="{00000000-0005-0000-0000-000054060000}"/>
    <cellStyle name="SAPBEXHLevel0X 2 4" xfId="1662" xr:uid="{00000000-0005-0000-0000-000055060000}"/>
    <cellStyle name="SAPBEXHLevel0X 2 4 2" xfId="1663" xr:uid="{00000000-0005-0000-0000-000056060000}"/>
    <cellStyle name="SAPBEXHLevel0X 2 5" xfId="1664" xr:uid="{00000000-0005-0000-0000-000057060000}"/>
    <cellStyle name="SAPBEXHLevel0X 2 5 2" xfId="1665" xr:uid="{00000000-0005-0000-0000-000058060000}"/>
    <cellStyle name="SAPBEXHLevel0X 2 6" xfId="1666" xr:uid="{00000000-0005-0000-0000-000059060000}"/>
    <cellStyle name="SAPBEXHLevel0X 2 6 2" xfId="1667" xr:uid="{00000000-0005-0000-0000-00005A060000}"/>
    <cellStyle name="SAPBEXHLevel0X 2 7" xfId="1668" xr:uid="{00000000-0005-0000-0000-00005B060000}"/>
    <cellStyle name="SAPBEXHLevel0X 2 7 2" xfId="1669" xr:uid="{00000000-0005-0000-0000-00005C060000}"/>
    <cellStyle name="SAPBEXHLevel0X 2 8" xfId="1670" xr:uid="{00000000-0005-0000-0000-00005D060000}"/>
    <cellStyle name="SAPBEXHLevel0X 2 9" xfId="1671" xr:uid="{00000000-0005-0000-0000-00005E060000}"/>
    <cellStyle name="SAPBEXHLevel0X 20" xfId="1672" xr:uid="{00000000-0005-0000-0000-00005F060000}"/>
    <cellStyle name="SAPBEXHLevel0X 3" xfId="151" xr:uid="{00000000-0005-0000-0000-000060060000}"/>
    <cellStyle name="SAPBEXHLevel0X 3 10" xfId="1673" xr:uid="{00000000-0005-0000-0000-000061060000}"/>
    <cellStyle name="SAPBEXHLevel0X 3 11" xfId="1674" xr:uid="{00000000-0005-0000-0000-000062060000}"/>
    <cellStyle name="SAPBEXHLevel0X 3 12" xfId="1675" xr:uid="{00000000-0005-0000-0000-000063060000}"/>
    <cellStyle name="SAPBEXHLevel0X 3 13" xfId="1676" xr:uid="{00000000-0005-0000-0000-000064060000}"/>
    <cellStyle name="SAPBEXHLevel0X 3 14" xfId="1677" xr:uid="{00000000-0005-0000-0000-000065060000}"/>
    <cellStyle name="SAPBEXHLevel0X 3 15" xfId="1678" xr:uid="{00000000-0005-0000-0000-000066060000}"/>
    <cellStyle name="SAPBEXHLevel0X 3 16" xfId="1679" xr:uid="{00000000-0005-0000-0000-000067060000}"/>
    <cellStyle name="SAPBEXHLevel0X 3 2" xfId="1680" xr:uid="{00000000-0005-0000-0000-000068060000}"/>
    <cellStyle name="SAPBEXHLevel0X 3 2 2" xfId="1681" xr:uid="{00000000-0005-0000-0000-000069060000}"/>
    <cellStyle name="SAPBEXHLevel0X 3 3" xfId="1682" xr:uid="{00000000-0005-0000-0000-00006A060000}"/>
    <cellStyle name="SAPBEXHLevel0X 3 3 2" xfId="1683" xr:uid="{00000000-0005-0000-0000-00006B060000}"/>
    <cellStyle name="SAPBEXHLevel0X 3 4" xfId="1684" xr:uid="{00000000-0005-0000-0000-00006C060000}"/>
    <cellStyle name="SAPBEXHLevel0X 3 4 2" xfId="1685" xr:uid="{00000000-0005-0000-0000-00006D060000}"/>
    <cellStyle name="SAPBEXHLevel0X 3 5" xfId="1686" xr:uid="{00000000-0005-0000-0000-00006E060000}"/>
    <cellStyle name="SAPBEXHLevel0X 3 5 2" xfId="1687" xr:uid="{00000000-0005-0000-0000-00006F060000}"/>
    <cellStyle name="SAPBEXHLevel0X 3 6" xfId="1688" xr:uid="{00000000-0005-0000-0000-000070060000}"/>
    <cellStyle name="SAPBEXHLevel0X 3 6 2" xfId="1689" xr:uid="{00000000-0005-0000-0000-000071060000}"/>
    <cellStyle name="SAPBEXHLevel0X 3 7" xfId="1690" xr:uid="{00000000-0005-0000-0000-000072060000}"/>
    <cellStyle name="SAPBEXHLevel0X 3 7 2" xfId="1691" xr:uid="{00000000-0005-0000-0000-000073060000}"/>
    <cellStyle name="SAPBEXHLevel0X 3 8" xfId="1692" xr:uid="{00000000-0005-0000-0000-000074060000}"/>
    <cellStyle name="SAPBEXHLevel0X 3 9" xfId="1693" xr:uid="{00000000-0005-0000-0000-000075060000}"/>
    <cellStyle name="SAPBEXHLevel0X 4" xfId="152" xr:uid="{00000000-0005-0000-0000-000076060000}"/>
    <cellStyle name="SAPBEXHLevel0X 4 10" xfId="1694" xr:uid="{00000000-0005-0000-0000-000077060000}"/>
    <cellStyle name="SAPBEXHLevel0X 4 11" xfId="1695" xr:uid="{00000000-0005-0000-0000-000078060000}"/>
    <cellStyle name="SAPBEXHLevel0X 4 12" xfId="1696" xr:uid="{00000000-0005-0000-0000-000079060000}"/>
    <cellStyle name="SAPBEXHLevel0X 4 13" xfId="1697" xr:uid="{00000000-0005-0000-0000-00007A060000}"/>
    <cellStyle name="SAPBEXHLevel0X 4 14" xfId="1698" xr:uid="{00000000-0005-0000-0000-00007B060000}"/>
    <cellStyle name="SAPBEXHLevel0X 4 15" xfId="1699" xr:uid="{00000000-0005-0000-0000-00007C060000}"/>
    <cellStyle name="SAPBEXHLevel0X 4 16" xfId="1700" xr:uid="{00000000-0005-0000-0000-00007D060000}"/>
    <cellStyle name="SAPBEXHLevel0X 4 2" xfId="1701" xr:uid="{00000000-0005-0000-0000-00007E060000}"/>
    <cellStyle name="SAPBEXHLevel0X 4 2 2" xfId="1702" xr:uid="{00000000-0005-0000-0000-00007F060000}"/>
    <cellStyle name="SAPBEXHLevel0X 4 3" xfId="1703" xr:uid="{00000000-0005-0000-0000-000080060000}"/>
    <cellStyle name="SAPBEXHLevel0X 4 3 2" xfId="1704" xr:uid="{00000000-0005-0000-0000-000081060000}"/>
    <cellStyle name="SAPBEXHLevel0X 4 4" xfId="1705" xr:uid="{00000000-0005-0000-0000-000082060000}"/>
    <cellStyle name="SAPBEXHLevel0X 4 4 2" xfId="1706" xr:uid="{00000000-0005-0000-0000-000083060000}"/>
    <cellStyle name="SAPBEXHLevel0X 4 5" xfId="1707" xr:uid="{00000000-0005-0000-0000-000084060000}"/>
    <cellStyle name="SAPBEXHLevel0X 4 5 2" xfId="1708" xr:uid="{00000000-0005-0000-0000-000085060000}"/>
    <cellStyle name="SAPBEXHLevel0X 4 6" xfId="1709" xr:uid="{00000000-0005-0000-0000-000086060000}"/>
    <cellStyle name="SAPBEXHLevel0X 4 6 2" xfId="1710" xr:uid="{00000000-0005-0000-0000-000087060000}"/>
    <cellStyle name="SAPBEXHLevel0X 4 7" xfId="1711" xr:uid="{00000000-0005-0000-0000-000088060000}"/>
    <cellStyle name="SAPBEXHLevel0X 4 7 2" xfId="1712" xr:uid="{00000000-0005-0000-0000-000089060000}"/>
    <cellStyle name="SAPBEXHLevel0X 4 8" xfId="1713" xr:uid="{00000000-0005-0000-0000-00008A060000}"/>
    <cellStyle name="SAPBEXHLevel0X 4 9" xfId="1714" xr:uid="{00000000-0005-0000-0000-00008B060000}"/>
    <cellStyle name="SAPBEXHLevel0X 5" xfId="153" xr:uid="{00000000-0005-0000-0000-00008C060000}"/>
    <cellStyle name="SAPBEXHLevel0X 5 10" xfId="1715" xr:uid="{00000000-0005-0000-0000-00008D060000}"/>
    <cellStyle name="SAPBEXHLevel0X 5 11" xfId="1716" xr:uid="{00000000-0005-0000-0000-00008E060000}"/>
    <cellStyle name="SAPBEXHLevel0X 5 12" xfId="1717" xr:uid="{00000000-0005-0000-0000-00008F060000}"/>
    <cellStyle name="SAPBEXHLevel0X 5 13" xfId="1718" xr:uid="{00000000-0005-0000-0000-000090060000}"/>
    <cellStyle name="SAPBEXHLevel0X 5 14" xfId="1719" xr:uid="{00000000-0005-0000-0000-000091060000}"/>
    <cellStyle name="SAPBEXHLevel0X 5 15" xfId="1720" xr:uid="{00000000-0005-0000-0000-000092060000}"/>
    <cellStyle name="SAPBEXHLevel0X 5 16" xfId="1721" xr:uid="{00000000-0005-0000-0000-000093060000}"/>
    <cellStyle name="SAPBEXHLevel0X 5 2" xfId="1722" xr:uid="{00000000-0005-0000-0000-000094060000}"/>
    <cellStyle name="SAPBEXHLevel0X 5 2 2" xfId="1723" xr:uid="{00000000-0005-0000-0000-000095060000}"/>
    <cellStyle name="SAPBEXHLevel0X 5 3" xfId="1724" xr:uid="{00000000-0005-0000-0000-000096060000}"/>
    <cellStyle name="SAPBEXHLevel0X 5 3 2" xfId="1725" xr:uid="{00000000-0005-0000-0000-000097060000}"/>
    <cellStyle name="SAPBEXHLevel0X 5 4" xfId="1726" xr:uid="{00000000-0005-0000-0000-000098060000}"/>
    <cellStyle name="SAPBEXHLevel0X 5 4 2" xfId="1727" xr:uid="{00000000-0005-0000-0000-000099060000}"/>
    <cellStyle name="SAPBEXHLevel0X 5 5" xfId="1728" xr:uid="{00000000-0005-0000-0000-00009A060000}"/>
    <cellStyle name="SAPBEXHLevel0X 5 5 2" xfId="1729" xr:uid="{00000000-0005-0000-0000-00009B060000}"/>
    <cellStyle name="SAPBEXHLevel0X 5 6" xfId="1730" xr:uid="{00000000-0005-0000-0000-00009C060000}"/>
    <cellStyle name="SAPBEXHLevel0X 5 6 2" xfId="1731" xr:uid="{00000000-0005-0000-0000-00009D060000}"/>
    <cellStyle name="SAPBEXHLevel0X 5 7" xfId="1732" xr:uid="{00000000-0005-0000-0000-00009E060000}"/>
    <cellStyle name="SAPBEXHLevel0X 5 7 2" xfId="1733" xr:uid="{00000000-0005-0000-0000-00009F060000}"/>
    <cellStyle name="SAPBEXHLevel0X 5 8" xfId="1734" xr:uid="{00000000-0005-0000-0000-0000A0060000}"/>
    <cellStyle name="SAPBEXHLevel0X 5 9" xfId="1735" xr:uid="{00000000-0005-0000-0000-0000A1060000}"/>
    <cellStyle name="SAPBEXHLevel0X 6" xfId="1736" xr:uid="{00000000-0005-0000-0000-0000A2060000}"/>
    <cellStyle name="SAPBEXHLevel0X 6 2" xfId="1737" xr:uid="{00000000-0005-0000-0000-0000A3060000}"/>
    <cellStyle name="SAPBEXHLevel0X 7" xfId="1738" xr:uid="{00000000-0005-0000-0000-0000A4060000}"/>
    <cellStyle name="SAPBEXHLevel0X 7 2" xfId="1739" xr:uid="{00000000-0005-0000-0000-0000A5060000}"/>
    <cellStyle name="SAPBEXHLevel0X 8" xfId="1740" xr:uid="{00000000-0005-0000-0000-0000A6060000}"/>
    <cellStyle name="SAPBEXHLevel0X 8 2" xfId="1741" xr:uid="{00000000-0005-0000-0000-0000A7060000}"/>
    <cellStyle name="SAPBEXHLevel0X 9" xfId="1742" xr:uid="{00000000-0005-0000-0000-0000A8060000}"/>
    <cellStyle name="SAPBEXHLevel0X 9 2" xfId="1743" xr:uid="{00000000-0005-0000-0000-0000A9060000}"/>
    <cellStyle name="SAPBEXHLevel0X_Mesquite Solar 277 MW v1" xfId="1744" xr:uid="{00000000-0005-0000-0000-0000AA060000}"/>
    <cellStyle name="SAPBEXHLevel1" xfId="154" xr:uid="{00000000-0005-0000-0000-0000AB060000}"/>
    <cellStyle name="SAPBEXHLevel1 10" xfId="1745" xr:uid="{00000000-0005-0000-0000-0000AC060000}"/>
    <cellStyle name="SAPBEXHLevel1 10 2" xfId="1746" xr:uid="{00000000-0005-0000-0000-0000AD060000}"/>
    <cellStyle name="SAPBEXHLevel1 11" xfId="1747" xr:uid="{00000000-0005-0000-0000-0000AE060000}"/>
    <cellStyle name="SAPBEXHLevel1 11 2" xfId="1748" xr:uid="{00000000-0005-0000-0000-0000AF060000}"/>
    <cellStyle name="SAPBEXHLevel1 11_48MW CMSI CAPEX Budget rev 11Jun10-rev16b (Updated Forecast cash flow)" xfId="1749" xr:uid="{00000000-0005-0000-0000-0000B0060000}"/>
    <cellStyle name="SAPBEXHLevel1 12" xfId="1750" xr:uid="{00000000-0005-0000-0000-0000B1060000}"/>
    <cellStyle name="SAPBEXHLevel1 13" xfId="1751" xr:uid="{00000000-0005-0000-0000-0000B2060000}"/>
    <cellStyle name="SAPBEXHLevel1 14" xfId="1752" xr:uid="{00000000-0005-0000-0000-0000B3060000}"/>
    <cellStyle name="SAPBEXHLevel1 15" xfId="1753" xr:uid="{00000000-0005-0000-0000-0000B4060000}"/>
    <cellStyle name="SAPBEXHLevel1 16" xfId="1754" xr:uid="{00000000-0005-0000-0000-0000B5060000}"/>
    <cellStyle name="SAPBEXHLevel1 17" xfId="1755" xr:uid="{00000000-0005-0000-0000-0000B6060000}"/>
    <cellStyle name="SAPBEXHLevel1 18" xfId="1756" xr:uid="{00000000-0005-0000-0000-0000B7060000}"/>
    <cellStyle name="SAPBEXHLevel1 19" xfId="1757" xr:uid="{00000000-0005-0000-0000-0000B8060000}"/>
    <cellStyle name="SAPBEXHLevel1 2" xfId="155" xr:uid="{00000000-0005-0000-0000-0000B9060000}"/>
    <cellStyle name="SAPBEXHLevel1 2 10" xfId="1758" xr:uid="{00000000-0005-0000-0000-0000BA060000}"/>
    <cellStyle name="SAPBEXHLevel1 2 11" xfId="1759" xr:uid="{00000000-0005-0000-0000-0000BB060000}"/>
    <cellStyle name="SAPBEXHLevel1 2 12" xfId="1760" xr:uid="{00000000-0005-0000-0000-0000BC060000}"/>
    <cellStyle name="SAPBEXHLevel1 2 13" xfId="1761" xr:uid="{00000000-0005-0000-0000-0000BD060000}"/>
    <cellStyle name="SAPBEXHLevel1 2 14" xfId="1762" xr:uid="{00000000-0005-0000-0000-0000BE060000}"/>
    <cellStyle name="SAPBEXHLevel1 2 15" xfId="1763" xr:uid="{00000000-0005-0000-0000-0000BF060000}"/>
    <cellStyle name="SAPBEXHLevel1 2 16" xfId="1764" xr:uid="{00000000-0005-0000-0000-0000C0060000}"/>
    <cellStyle name="SAPBEXHLevel1 2 2" xfId="1765" xr:uid="{00000000-0005-0000-0000-0000C1060000}"/>
    <cellStyle name="SAPBEXHLevel1 2 2 2" xfId="1766" xr:uid="{00000000-0005-0000-0000-0000C2060000}"/>
    <cellStyle name="SAPBEXHLevel1 2 3" xfId="1767" xr:uid="{00000000-0005-0000-0000-0000C3060000}"/>
    <cellStyle name="SAPBEXHLevel1 2 3 2" xfId="1768" xr:uid="{00000000-0005-0000-0000-0000C4060000}"/>
    <cellStyle name="SAPBEXHLevel1 2 4" xfId="1769" xr:uid="{00000000-0005-0000-0000-0000C5060000}"/>
    <cellStyle name="SAPBEXHLevel1 2 4 2" xfId="1770" xr:uid="{00000000-0005-0000-0000-0000C6060000}"/>
    <cellStyle name="SAPBEXHLevel1 2 5" xfId="1771" xr:uid="{00000000-0005-0000-0000-0000C7060000}"/>
    <cellStyle name="SAPBEXHLevel1 2 5 2" xfId="1772" xr:uid="{00000000-0005-0000-0000-0000C8060000}"/>
    <cellStyle name="SAPBEXHLevel1 2 6" xfId="1773" xr:uid="{00000000-0005-0000-0000-0000C9060000}"/>
    <cellStyle name="SAPBEXHLevel1 2 6 2" xfId="1774" xr:uid="{00000000-0005-0000-0000-0000CA060000}"/>
    <cellStyle name="SAPBEXHLevel1 2 7" xfId="1775" xr:uid="{00000000-0005-0000-0000-0000CB060000}"/>
    <cellStyle name="SAPBEXHLevel1 2 7 2" xfId="1776" xr:uid="{00000000-0005-0000-0000-0000CC060000}"/>
    <cellStyle name="SAPBEXHLevel1 2 8" xfId="1777" xr:uid="{00000000-0005-0000-0000-0000CD060000}"/>
    <cellStyle name="SAPBEXHLevel1 2 9" xfId="1778" xr:uid="{00000000-0005-0000-0000-0000CE060000}"/>
    <cellStyle name="SAPBEXHLevel1 20" xfId="1779" xr:uid="{00000000-0005-0000-0000-0000CF060000}"/>
    <cellStyle name="SAPBEXHLevel1 3" xfId="156" xr:uid="{00000000-0005-0000-0000-0000D0060000}"/>
    <cellStyle name="SAPBEXHLevel1 3 10" xfId="1780" xr:uid="{00000000-0005-0000-0000-0000D1060000}"/>
    <cellStyle name="SAPBEXHLevel1 3 11" xfId="1781" xr:uid="{00000000-0005-0000-0000-0000D2060000}"/>
    <cellStyle name="SAPBEXHLevel1 3 12" xfId="1782" xr:uid="{00000000-0005-0000-0000-0000D3060000}"/>
    <cellStyle name="SAPBEXHLevel1 3 13" xfId="1783" xr:uid="{00000000-0005-0000-0000-0000D4060000}"/>
    <cellStyle name="SAPBEXHLevel1 3 14" xfId="1784" xr:uid="{00000000-0005-0000-0000-0000D5060000}"/>
    <cellStyle name="SAPBEXHLevel1 3 15" xfId="1785" xr:uid="{00000000-0005-0000-0000-0000D6060000}"/>
    <cellStyle name="SAPBEXHLevel1 3 16" xfId="1786" xr:uid="{00000000-0005-0000-0000-0000D7060000}"/>
    <cellStyle name="SAPBEXHLevel1 3 2" xfId="1787" xr:uid="{00000000-0005-0000-0000-0000D8060000}"/>
    <cellStyle name="SAPBEXHLevel1 3 2 2" xfId="1788" xr:uid="{00000000-0005-0000-0000-0000D9060000}"/>
    <cellStyle name="SAPBEXHLevel1 3 3" xfId="1789" xr:uid="{00000000-0005-0000-0000-0000DA060000}"/>
    <cellStyle name="SAPBEXHLevel1 3 3 2" xfId="1790" xr:uid="{00000000-0005-0000-0000-0000DB060000}"/>
    <cellStyle name="SAPBEXHLevel1 3 4" xfId="1791" xr:uid="{00000000-0005-0000-0000-0000DC060000}"/>
    <cellStyle name="SAPBEXHLevel1 3 4 2" xfId="1792" xr:uid="{00000000-0005-0000-0000-0000DD060000}"/>
    <cellStyle name="SAPBEXHLevel1 3 5" xfId="1793" xr:uid="{00000000-0005-0000-0000-0000DE060000}"/>
    <cellStyle name="SAPBEXHLevel1 3 5 2" xfId="1794" xr:uid="{00000000-0005-0000-0000-0000DF060000}"/>
    <cellStyle name="SAPBEXHLevel1 3 6" xfId="1795" xr:uid="{00000000-0005-0000-0000-0000E0060000}"/>
    <cellStyle name="SAPBEXHLevel1 3 6 2" xfId="1796" xr:uid="{00000000-0005-0000-0000-0000E1060000}"/>
    <cellStyle name="SAPBEXHLevel1 3 7" xfId="1797" xr:uid="{00000000-0005-0000-0000-0000E2060000}"/>
    <cellStyle name="SAPBEXHLevel1 3 7 2" xfId="1798" xr:uid="{00000000-0005-0000-0000-0000E3060000}"/>
    <cellStyle name="SAPBEXHLevel1 3 8" xfId="1799" xr:uid="{00000000-0005-0000-0000-0000E4060000}"/>
    <cellStyle name="SAPBEXHLevel1 3 9" xfId="1800" xr:uid="{00000000-0005-0000-0000-0000E5060000}"/>
    <cellStyle name="SAPBEXHLevel1 4" xfId="157" xr:uid="{00000000-0005-0000-0000-0000E6060000}"/>
    <cellStyle name="SAPBEXHLevel1 4 10" xfId="1801" xr:uid="{00000000-0005-0000-0000-0000E7060000}"/>
    <cellStyle name="SAPBEXHLevel1 4 11" xfId="1802" xr:uid="{00000000-0005-0000-0000-0000E8060000}"/>
    <cellStyle name="SAPBEXHLevel1 4 12" xfId="1803" xr:uid="{00000000-0005-0000-0000-0000E9060000}"/>
    <cellStyle name="SAPBEXHLevel1 4 13" xfId="1804" xr:uid="{00000000-0005-0000-0000-0000EA060000}"/>
    <cellStyle name="SAPBEXHLevel1 4 14" xfId="1805" xr:uid="{00000000-0005-0000-0000-0000EB060000}"/>
    <cellStyle name="SAPBEXHLevel1 4 15" xfId="1806" xr:uid="{00000000-0005-0000-0000-0000EC060000}"/>
    <cellStyle name="SAPBEXHLevel1 4 16" xfId="1807" xr:uid="{00000000-0005-0000-0000-0000ED060000}"/>
    <cellStyle name="SAPBEXHLevel1 4 2" xfId="1808" xr:uid="{00000000-0005-0000-0000-0000EE060000}"/>
    <cellStyle name="SAPBEXHLevel1 4 2 2" xfId="1809" xr:uid="{00000000-0005-0000-0000-0000EF060000}"/>
    <cellStyle name="SAPBEXHLevel1 4 3" xfId="1810" xr:uid="{00000000-0005-0000-0000-0000F0060000}"/>
    <cellStyle name="SAPBEXHLevel1 4 3 2" xfId="1811" xr:uid="{00000000-0005-0000-0000-0000F1060000}"/>
    <cellStyle name="SAPBEXHLevel1 4 4" xfId="1812" xr:uid="{00000000-0005-0000-0000-0000F2060000}"/>
    <cellStyle name="SAPBEXHLevel1 4 4 2" xfId="1813" xr:uid="{00000000-0005-0000-0000-0000F3060000}"/>
    <cellStyle name="SAPBEXHLevel1 4 5" xfId="1814" xr:uid="{00000000-0005-0000-0000-0000F4060000}"/>
    <cellStyle name="SAPBEXHLevel1 4 5 2" xfId="1815" xr:uid="{00000000-0005-0000-0000-0000F5060000}"/>
    <cellStyle name="SAPBEXHLevel1 4 6" xfId="1816" xr:uid="{00000000-0005-0000-0000-0000F6060000}"/>
    <cellStyle name="SAPBEXHLevel1 4 6 2" xfId="1817" xr:uid="{00000000-0005-0000-0000-0000F7060000}"/>
    <cellStyle name="SAPBEXHLevel1 4 7" xfId="1818" xr:uid="{00000000-0005-0000-0000-0000F8060000}"/>
    <cellStyle name="SAPBEXHLevel1 4 7 2" xfId="1819" xr:uid="{00000000-0005-0000-0000-0000F9060000}"/>
    <cellStyle name="SAPBEXHLevel1 4 8" xfId="1820" xr:uid="{00000000-0005-0000-0000-0000FA060000}"/>
    <cellStyle name="SAPBEXHLevel1 4 9" xfId="1821" xr:uid="{00000000-0005-0000-0000-0000FB060000}"/>
    <cellStyle name="SAPBEXHLevel1 5" xfId="158" xr:uid="{00000000-0005-0000-0000-0000FC060000}"/>
    <cellStyle name="SAPBEXHLevel1 5 10" xfId="1822" xr:uid="{00000000-0005-0000-0000-0000FD060000}"/>
    <cellStyle name="SAPBEXHLevel1 5 11" xfId="1823" xr:uid="{00000000-0005-0000-0000-0000FE060000}"/>
    <cellStyle name="SAPBEXHLevel1 5 12" xfId="1824" xr:uid="{00000000-0005-0000-0000-0000FF060000}"/>
    <cellStyle name="SAPBEXHLevel1 5 13" xfId="1825" xr:uid="{00000000-0005-0000-0000-000000070000}"/>
    <cellStyle name="SAPBEXHLevel1 5 14" xfId="1826" xr:uid="{00000000-0005-0000-0000-000001070000}"/>
    <cellStyle name="SAPBEXHLevel1 5 15" xfId="1827" xr:uid="{00000000-0005-0000-0000-000002070000}"/>
    <cellStyle name="SAPBEXHLevel1 5 16" xfId="1828" xr:uid="{00000000-0005-0000-0000-000003070000}"/>
    <cellStyle name="SAPBEXHLevel1 5 2" xfId="1829" xr:uid="{00000000-0005-0000-0000-000004070000}"/>
    <cellStyle name="SAPBEXHLevel1 5 2 2" xfId="1830" xr:uid="{00000000-0005-0000-0000-000005070000}"/>
    <cellStyle name="SAPBEXHLevel1 5 3" xfId="1831" xr:uid="{00000000-0005-0000-0000-000006070000}"/>
    <cellStyle name="SAPBEXHLevel1 5 3 2" xfId="1832" xr:uid="{00000000-0005-0000-0000-000007070000}"/>
    <cellStyle name="SAPBEXHLevel1 5 4" xfId="1833" xr:uid="{00000000-0005-0000-0000-000008070000}"/>
    <cellStyle name="SAPBEXHLevel1 5 4 2" xfId="1834" xr:uid="{00000000-0005-0000-0000-000009070000}"/>
    <cellStyle name="SAPBEXHLevel1 5 5" xfId="1835" xr:uid="{00000000-0005-0000-0000-00000A070000}"/>
    <cellStyle name="SAPBEXHLevel1 5 5 2" xfId="1836" xr:uid="{00000000-0005-0000-0000-00000B070000}"/>
    <cellStyle name="SAPBEXHLevel1 5 6" xfId="1837" xr:uid="{00000000-0005-0000-0000-00000C070000}"/>
    <cellStyle name="SAPBEXHLevel1 5 6 2" xfId="1838" xr:uid="{00000000-0005-0000-0000-00000D070000}"/>
    <cellStyle name="SAPBEXHLevel1 5 7" xfId="1839" xr:uid="{00000000-0005-0000-0000-00000E070000}"/>
    <cellStyle name="SAPBEXHLevel1 5 7 2" xfId="1840" xr:uid="{00000000-0005-0000-0000-00000F070000}"/>
    <cellStyle name="SAPBEXHLevel1 5 8" xfId="1841" xr:uid="{00000000-0005-0000-0000-000010070000}"/>
    <cellStyle name="SAPBEXHLevel1 5 9" xfId="1842" xr:uid="{00000000-0005-0000-0000-000011070000}"/>
    <cellStyle name="SAPBEXHLevel1 6" xfId="1843" xr:uid="{00000000-0005-0000-0000-000012070000}"/>
    <cellStyle name="SAPBEXHLevel1 6 2" xfId="1844" xr:uid="{00000000-0005-0000-0000-000013070000}"/>
    <cellStyle name="SAPBEXHLevel1 7" xfId="1845" xr:uid="{00000000-0005-0000-0000-000014070000}"/>
    <cellStyle name="SAPBEXHLevel1 7 2" xfId="1846" xr:uid="{00000000-0005-0000-0000-000015070000}"/>
    <cellStyle name="SAPBEXHLevel1 8" xfId="1847" xr:uid="{00000000-0005-0000-0000-000016070000}"/>
    <cellStyle name="SAPBEXHLevel1 8 2" xfId="1848" xr:uid="{00000000-0005-0000-0000-000017070000}"/>
    <cellStyle name="SAPBEXHLevel1 9" xfId="1849" xr:uid="{00000000-0005-0000-0000-000018070000}"/>
    <cellStyle name="SAPBEXHLevel1 9 2" xfId="1850" xr:uid="{00000000-0005-0000-0000-000019070000}"/>
    <cellStyle name="SAPBEXHLevel1_Mesquite Solar 277 MW v1" xfId="1851" xr:uid="{00000000-0005-0000-0000-00001A070000}"/>
    <cellStyle name="SAPBEXHLevel1X" xfId="159" xr:uid="{00000000-0005-0000-0000-00001B070000}"/>
    <cellStyle name="SAPBEXHLevel1X 10" xfId="1852" xr:uid="{00000000-0005-0000-0000-00001C070000}"/>
    <cellStyle name="SAPBEXHLevel1X 10 2" xfId="1853" xr:uid="{00000000-0005-0000-0000-00001D070000}"/>
    <cellStyle name="SAPBEXHLevel1X 11" xfId="1854" xr:uid="{00000000-0005-0000-0000-00001E070000}"/>
    <cellStyle name="SAPBEXHLevel1X 11 2" xfId="1855" xr:uid="{00000000-0005-0000-0000-00001F070000}"/>
    <cellStyle name="SAPBEXHLevel1X 11_48MW CMSI CAPEX Budget rev 11Jun10-rev16b (Updated Forecast cash flow)" xfId="1856" xr:uid="{00000000-0005-0000-0000-000020070000}"/>
    <cellStyle name="SAPBEXHLevel1X 12" xfId="1857" xr:uid="{00000000-0005-0000-0000-000021070000}"/>
    <cellStyle name="SAPBEXHLevel1X 13" xfId="1858" xr:uid="{00000000-0005-0000-0000-000022070000}"/>
    <cellStyle name="SAPBEXHLevel1X 14" xfId="1859" xr:uid="{00000000-0005-0000-0000-000023070000}"/>
    <cellStyle name="SAPBEXHLevel1X 15" xfId="1860" xr:uid="{00000000-0005-0000-0000-000024070000}"/>
    <cellStyle name="SAPBEXHLevel1X 16" xfId="1861" xr:uid="{00000000-0005-0000-0000-000025070000}"/>
    <cellStyle name="SAPBEXHLevel1X 17" xfId="1862" xr:uid="{00000000-0005-0000-0000-000026070000}"/>
    <cellStyle name="SAPBEXHLevel1X 18" xfId="1863" xr:uid="{00000000-0005-0000-0000-000027070000}"/>
    <cellStyle name="SAPBEXHLevel1X 19" xfId="1864" xr:uid="{00000000-0005-0000-0000-000028070000}"/>
    <cellStyle name="SAPBEXHLevel1X 2" xfId="160" xr:uid="{00000000-0005-0000-0000-000029070000}"/>
    <cellStyle name="SAPBEXHLevel1X 2 10" xfId="1865" xr:uid="{00000000-0005-0000-0000-00002A070000}"/>
    <cellStyle name="SAPBEXHLevel1X 2 11" xfId="1866" xr:uid="{00000000-0005-0000-0000-00002B070000}"/>
    <cellStyle name="SAPBEXHLevel1X 2 12" xfId="1867" xr:uid="{00000000-0005-0000-0000-00002C070000}"/>
    <cellStyle name="SAPBEXHLevel1X 2 13" xfId="1868" xr:uid="{00000000-0005-0000-0000-00002D070000}"/>
    <cellStyle name="SAPBEXHLevel1X 2 14" xfId="1869" xr:uid="{00000000-0005-0000-0000-00002E070000}"/>
    <cellStyle name="SAPBEXHLevel1X 2 15" xfId="1870" xr:uid="{00000000-0005-0000-0000-00002F070000}"/>
    <cellStyle name="SAPBEXHLevel1X 2 16" xfId="1871" xr:uid="{00000000-0005-0000-0000-000030070000}"/>
    <cellStyle name="SAPBEXHLevel1X 2 2" xfId="1872" xr:uid="{00000000-0005-0000-0000-000031070000}"/>
    <cellStyle name="SAPBEXHLevel1X 2 3" xfId="1873" xr:uid="{00000000-0005-0000-0000-000032070000}"/>
    <cellStyle name="SAPBEXHLevel1X 2 4" xfId="1874" xr:uid="{00000000-0005-0000-0000-000033070000}"/>
    <cellStyle name="SAPBEXHLevel1X 2 5" xfId="1875" xr:uid="{00000000-0005-0000-0000-000034070000}"/>
    <cellStyle name="SAPBEXHLevel1X 2 6" xfId="1876" xr:uid="{00000000-0005-0000-0000-000035070000}"/>
    <cellStyle name="SAPBEXHLevel1X 2 7" xfId="1877" xr:uid="{00000000-0005-0000-0000-000036070000}"/>
    <cellStyle name="SAPBEXHLevel1X 2 8" xfId="1878" xr:uid="{00000000-0005-0000-0000-000037070000}"/>
    <cellStyle name="SAPBEXHLevel1X 2 9" xfId="1879" xr:uid="{00000000-0005-0000-0000-000038070000}"/>
    <cellStyle name="SAPBEXHLevel1X 3" xfId="161" xr:uid="{00000000-0005-0000-0000-000039070000}"/>
    <cellStyle name="SAPBEXHLevel1X 3 10" xfId="1880" xr:uid="{00000000-0005-0000-0000-00003A070000}"/>
    <cellStyle name="SAPBEXHLevel1X 3 11" xfId="1881" xr:uid="{00000000-0005-0000-0000-00003B070000}"/>
    <cellStyle name="SAPBEXHLevel1X 3 12" xfId="1882" xr:uid="{00000000-0005-0000-0000-00003C070000}"/>
    <cellStyle name="SAPBEXHLevel1X 3 13" xfId="1883" xr:uid="{00000000-0005-0000-0000-00003D070000}"/>
    <cellStyle name="SAPBEXHLevel1X 3 14" xfId="1884" xr:uid="{00000000-0005-0000-0000-00003E070000}"/>
    <cellStyle name="SAPBEXHLevel1X 3 15" xfId="1885" xr:uid="{00000000-0005-0000-0000-00003F070000}"/>
    <cellStyle name="SAPBEXHLevel1X 3 2" xfId="1886" xr:uid="{00000000-0005-0000-0000-000040070000}"/>
    <cellStyle name="SAPBEXHLevel1X 3 3" xfId="1887" xr:uid="{00000000-0005-0000-0000-000041070000}"/>
    <cellStyle name="SAPBEXHLevel1X 3 4" xfId="1888" xr:uid="{00000000-0005-0000-0000-000042070000}"/>
    <cellStyle name="SAPBEXHLevel1X 3 5" xfId="1889" xr:uid="{00000000-0005-0000-0000-000043070000}"/>
    <cellStyle name="SAPBEXHLevel1X 3 6" xfId="1890" xr:uid="{00000000-0005-0000-0000-000044070000}"/>
    <cellStyle name="SAPBEXHLevel1X 3 7" xfId="1891" xr:uid="{00000000-0005-0000-0000-000045070000}"/>
    <cellStyle name="SAPBEXHLevel1X 3 8" xfId="1892" xr:uid="{00000000-0005-0000-0000-000046070000}"/>
    <cellStyle name="SAPBEXHLevel1X 3 9" xfId="1893" xr:uid="{00000000-0005-0000-0000-000047070000}"/>
    <cellStyle name="SAPBEXHLevel1X 4" xfId="162" xr:uid="{00000000-0005-0000-0000-000048070000}"/>
    <cellStyle name="SAPBEXHLevel1X 4 10" xfId="1894" xr:uid="{00000000-0005-0000-0000-000049070000}"/>
    <cellStyle name="SAPBEXHLevel1X 4 11" xfId="1895" xr:uid="{00000000-0005-0000-0000-00004A070000}"/>
    <cellStyle name="SAPBEXHLevel1X 4 12" xfId="1896" xr:uid="{00000000-0005-0000-0000-00004B070000}"/>
    <cellStyle name="SAPBEXHLevel1X 4 13" xfId="1897" xr:uid="{00000000-0005-0000-0000-00004C070000}"/>
    <cellStyle name="SAPBEXHLevel1X 4 14" xfId="1898" xr:uid="{00000000-0005-0000-0000-00004D070000}"/>
    <cellStyle name="SAPBEXHLevel1X 4 15" xfId="1899" xr:uid="{00000000-0005-0000-0000-00004E070000}"/>
    <cellStyle name="SAPBEXHLevel1X 4 2" xfId="1900" xr:uid="{00000000-0005-0000-0000-00004F070000}"/>
    <cellStyle name="SAPBEXHLevel1X 4 3" xfId="1901" xr:uid="{00000000-0005-0000-0000-000050070000}"/>
    <cellStyle name="SAPBEXHLevel1X 4 4" xfId="1902" xr:uid="{00000000-0005-0000-0000-000051070000}"/>
    <cellStyle name="SAPBEXHLevel1X 4 5" xfId="1903" xr:uid="{00000000-0005-0000-0000-000052070000}"/>
    <cellStyle name="SAPBEXHLevel1X 4 6" xfId="1904" xr:uid="{00000000-0005-0000-0000-000053070000}"/>
    <cellStyle name="SAPBEXHLevel1X 4 7" xfId="1905" xr:uid="{00000000-0005-0000-0000-000054070000}"/>
    <cellStyle name="SAPBEXHLevel1X 4 8" xfId="1906" xr:uid="{00000000-0005-0000-0000-000055070000}"/>
    <cellStyle name="SAPBEXHLevel1X 4 9" xfId="1907" xr:uid="{00000000-0005-0000-0000-000056070000}"/>
    <cellStyle name="SAPBEXHLevel1X 5" xfId="163" xr:uid="{00000000-0005-0000-0000-000057070000}"/>
    <cellStyle name="SAPBEXHLevel1X 5 10" xfId="1908" xr:uid="{00000000-0005-0000-0000-000058070000}"/>
    <cellStyle name="SAPBEXHLevel1X 5 11" xfId="1909" xr:uid="{00000000-0005-0000-0000-000059070000}"/>
    <cellStyle name="SAPBEXHLevel1X 5 12" xfId="1910" xr:uid="{00000000-0005-0000-0000-00005A070000}"/>
    <cellStyle name="SAPBEXHLevel1X 5 13" xfId="1911" xr:uid="{00000000-0005-0000-0000-00005B070000}"/>
    <cellStyle name="SAPBEXHLevel1X 5 14" xfId="1912" xr:uid="{00000000-0005-0000-0000-00005C070000}"/>
    <cellStyle name="SAPBEXHLevel1X 5 15" xfId="1913" xr:uid="{00000000-0005-0000-0000-00005D070000}"/>
    <cellStyle name="SAPBEXHLevel1X 5 2" xfId="1914" xr:uid="{00000000-0005-0000-0000-00005E070000}"/>
    <cellStyle name="SAPBEXHLevel1X 5 3" xfId="1915" xr:uid="{00000000-0005-0000-0000-00005F070000}"/>
    <cellStyle name="SAPBEXHLevel1X 5 4" xfId="1916" xr:uid="{00000000-0005-0000-0000-000060070000}"/>
    <cellStyle name="SAPBEXHLevel1X 5 5" xfId="1917" xr:uid="{00000000-0005-0000-0000-000061070000}"/>
    <cellStyle name="SAPBEXHLevel1X 5 6" xfId="1918" xr:uid="{00000000-0005-0000-0000-000062070000}"/>
    <cellStyle name="SAPBEXHLevel1X 5 7" xfId="1919" xr:uid="{00000000-0005-0000-0000-000063070000}"/>
    <cellStyle name="SAPBEXHLevel1X 5 8" xfId="1920" xr:uid="{00000000-0005-0000-0000-000064070000}"/>
    <cellStyle name="SAPBEXHLevel1X 5 9" xfId="1921" xr:uid="{00000000-0005-0000-0000-000065070000}"/>
    <cellStyle name="SAPBEXHLevel1X 6" xfId="1922" xr:uid="{00000000-0005-0000-0000-000066070000}"/>
    <cellStyle name="SAPBEXHLevel1X 7" xfId="1923" xr:uid="{00000000-0005-0000-0000-000067070000}"/>
    <cellStyle name="SAPBEXHLevel1X 8" xfId="1924" xr:uid="{00000000-0005-0000-0000-000068070000}"/>
    <cellStyle name="SAPBEXHLevel1X 9" xfId="1925" xr:uid="{00000000-0005-0000-0000-000069070000}"/>
    <cellStyle name="SAPBEXHLevel1X_Mesquite Solar 277 MW v1" xfId="1926" xr:uid="{00000000-0005-0000-0000-00006A070000}"/>
    <cellStyle name="SAPBEXHLevel2" xfId="164" xr:uid="{00000000-0005-0000-0000-00006B070000}"/>
    <cellStyle name="SAPBEXHLevel2 10" xfId="1927" xr:uid="{00000000-0005-0000-0000-00006C070000}"/>
    <cellStyle name="SAPBEXHLevel2 11" xfId="1928" xr:uid="{00000000-0005-0000-0000-00006D070000}"/>
    <cellStyle name="SAPBEXHLevel2 12" xfId="1929" xr:uid="{00000000-0005-0000-0000-00006E070000}"/>
    <cellStyle name="SAPBEXHLevel2 13" xfId="1930" xr:uid="{00000000-0005-0000-0000-00006F070000}"/>
    <cellStyle name="SAPBEXHLevel2 14" xfId="1931" xr:uid="{00000000-0005-0000-0000-000070070000}"/>
    <cellStyle name="SAPBEXHLevel2 15" xfId="1932" xr:uid="{00000000-0005-0000-0000-000071070000}"/>
    <cellStyle name="SAPBEXHLevel2 16" xfId="1933" xr:uid="{00000000-0005-0000-0000-000072070000}"/>
    <cellStyle name="SAPBEXHLevel2 17" xfId="1934" xr:uid="{00000000-0005-0000-0000-000073070000}"/>
    <cellStyle name="SAPBEXHLevel2 18" xfId="1935" xr:uid="{00000000-0005-0000-0000-000074070000}"/>
    <cellStyle name="SAPBEXHLevel2 19" xfId="1936" xr:uid="{00000000-0005-0000-0000-000075070000}"/>
    <cellStyle name="SAPBEXHLevel2 2" xfId="165" xr:uid="{00000000-0005-0000-0000-000076070000}"/>
    <cellStyle name="SAPBEXHLevel2 2 10" xfId="1937" xr:uid="{00000000-0005-0000-0000-000077070000}"/>
    <cellStyle name="SAPBEXHLevel2 2 11" xfId="1938" xr:uid="{00000000-0005-0000-0000-000078070000}"/>
    <cellStyle name="SAPBEXHLevel2 2 12" xfId="1939" xr:uid="{00000000-0005-0000-0000-000079070000}"/>
    <cellStyle name="SAPBEXHLevel2 2 13" xfId="1940" xr:uid="{00000000-0005-0000-0000-00007A070000}"/>
    <cellStyle name="SAPBEXHLevel2 2 14" xfId="1941" xr:uid="{00000000-0005-0000-0000-00007B070000}"/>
    <cellStyle name="SAPBEXHLevel2 2 15" xfId="1942" xr:uid="{00000000-0005-0000-0000-00007C070000}"/>
    <cellStyle name="SAPBEXHLevel2 2 2" xfId="1943" xr:uid="{00000000-0005-0000-0000-00007D070000}"/>
    <cellStyle name="SAPBEXHLevel2 2 3" xfId="1944" xr:uid="{00000000-0005-0000-0000-00007E070000}"/>
    <cellStyle name="SAPBEXHLevel2 2 4" xfId="1945" xr:uid="{00000000-0005-0000-0000-00007F070000}"/>
    <cellStyle name="SAPBEXHLevel2 2 5" xfId="1946" xr:uid="{00000000-0005-0000-0000-000080070000}"/>
    <cellStyle name="SAPBEXHLevel2 2 6" xfId="1947" xr:uid="{00000000-0005-0000-0000-000081070000}"/>
    <cellStyle name="SAPBEXHLevel2 2 7" xfId="1948" xr:uid="{00000000-0005-0000-0000-000082070000}"/>
    <cellStyle name="SAPBEXHLevel2 2 8" xfId="1949" xr:uid="{00000000-0005-0000-0000-000083070000}"/>
    <cellStyle name="SAPBEXHLevel2 2 9" xfId="1950" xr:uid="{00000000-0005-0000-0000-000084070000}"/>
    <cellStyle name="SAPBEXHLevel2 3" xfId="166" xr:uid="{00000000-0005-0000-0000-000085070000}"/>
    <cellStyle name="SAPBEXHLevel2 3 10" xfId="1951" xr:uid="{00000000-0005-0000-0000-000086070000}"/>
    <cellStyle name="SAPBEXHLevel2 3 11" xfId="1952" xr:uid="{00000000-0005-0000-0000-000087070000}"/>
    <cellStyle name="SAPBEXHLevel2 3 12" xfId="1953" xr:uid="{00000000-0005-0000-0000-000088070000}"/>
    <cellStyle name="SAPBEXHLevel2 3 13" xfId="1954" xr:uid="{00000000-0005-0000-0000-000089070000}"/>
    <cellStyle name="SAPBEXHLevel2 3 14" xfId="1955" xr:uid="{00000000-0005-0000-0000-00008A070000}"/>
    <cellStyle name="SAPBEXHLevel2 3 15" xfId="1956" xr:uid="{00000000-0005-0000-0000-00008B070000}"/>
    <cellStyle name="SAPBEXHLevel2 3 2" xfId="1957" xr:uid="{00000000-0005-0000-0000-00008C070000}"/>
    <cellStyle name="SAPBEXHLevel2 3 3" xfId="1958" xr:uid="{00000000-0005-0000-0000-00008D070000}"/>
    <cellStyle name="SAPBEXHLevel2 3 4" xfId="1959" xr:uid="{00000000-0005-0000-0000-00008E070000}"/>
    <cellStyle name="SAPBEXHLevel2 3 5" xfId="1960" xr:uid="{00000000-0005-0000-0000-00008F070000}"/>
    <cellStyle name="SAPBEXHLevel2 3 6" xfId="1961" xr:uid="{00000000-0005-0000-0000-000090070000}"/>
    <cellStyle name="SAPBEXHLevel2 3 7" xfId="1962" xr:uid="{00000000-0005-0000-0000-000091070000}"/>
    <cellStyle name="SAPBEXHLevel2 3 8" xfId="1963" xr:uid="{00000000-0005-0000-0000-000092070000}"/>
    <cellStyle name="SAPBEXHLevel2 3 9" xfId="1964" xr:uid="{00000000-0005-0000-0000-000093070000}"/>
    <cellStyle name="SAPBEXHLevel2 4" xfId="167" xr:uid="{00000000-0005-0000-0000-000094070000}"/>
    <cellStyle name="SAPBEXHLevel2 4 10" xfId="1965" xr:uid="{00000000-0005-0000-0000-000095070000}"/>
    <cellStyle name="SAPBEXHLevel2 4 11" xfId="1966" xr:uid="{00000000-0005-0000-0000-000096070000}"/>
    <cellStyle name="SAPBEXHLevel2 4 12" xfId="1967" xr:uid="{00000000-0005-0000-0000-000097070000}"/>
    <cellStyle name="SAPBEXHLevel2 4 13" xfId="1968" xr:uid="{00000000-0005-0000-0000-000098070000}"/>
    <cellStyle name="SAPBEXHLevel2 4 14" xfId="1969" xr:uid="{00000000-0005-0000-0000-000099070000}"/>
    <cellStyle name="SAPBEXHLevel2 4 15" xfId="1970" xr:uid="{00000000-0005-0000-0000-00009A070000}"/>
    <cellStyle name="SAPBEXHLevel2 4 2" xfId="1971" xr:uid="{00000000-0005-0000-0000-00009B070000}"/>
    <cellStyle name="SAPBEXHLevel2 4 3" xfId="1972" xr:uid="{00000000-0005-0000-0000-00009C070000}"/>
    <cellStyle name="SAPBEXHLevel2 4 4" xfId="1973" xr:uid="{00000000-0005-0000-0000-00009D070000}"/>
    <cellStyle name="SAPBEXHLevel2 4 5" xfId="1974" xr:uid="{00000000-0005-0000-0000-00009E070000}"/>
    <cellStyle name="SAPBEXHLevel2 4 6" xfId="1975" xr:uid="{00000000-0005-0000-0000-00009F070000}"/>
    <cellStyle name="SAPBEXHLevel2 4 7" xfId="1976" xr:uid="{00000000-0005-0000-0000-0000A0070000}"/>
    <cellStyle name="SAPBEXHLevel2 4 8" xfId="1977" xr:uid="{00000000-0005-0000-0000-0000A1070000}"/>
    <cellStyle name="SAPBEXHLevel2 4 9" xfId="1978" xr:uid="{00000000-0005-0000-0000-0000A2070000}"/>
    <cellStyle name="SAPBEXHLevel2 5" xfId="168" xr:uid="{00000000-0005-0000-0000-0000A3070000}"/>
    <cellStyle name="SAPBEXHLevel2 5 10" xfId="1979" xr:uid="{00000000-0005-0000-0000-0000A4070000}"/>
    <cellStyle name="SAPBEXHLevel2 5 11" xfId="1980" xr:uid="{00000000-0005-0000-0000-0000A5070000}"/>
    <cellStyle name="SAPBEXHLevel2 5 12" xfId="1981" xr:uid="{00000000-0005-0000-0000-0000A6070000}"/>
    <cellStyle name="SAPBEXHLevel2 5 13" xfId="1982" xr:uid="{00000000-0005-0000-0000-0000A7070000}"/>
    <cellStyle name="SAPBEXHLevel2 5 14" xfId="1983" xr:uid="{00000000-0005-0000-0000-0000A8070000}"/>
    <cellStyle name="SAPBEXHLevel2 5 15" xfId="1984" xr:uid="{00000000-0005-0000-0000-0000A9070000}"/>
    <cellStyle name="SAPBEXHLevel2 5 2" xfId="1985" xr:uid="{00000000-0005-0000-0000-0000AA070000}"/>
    <cellStyle name="SAPBEXHLevel2 5 3" xfId="1986" xr:uid="{00000000-0005-0000-0000-0000AB070000}"/>
    <cellStyle name="SAPBEXHLevel2 5 4" xfId="1987" xr:uid="{00000000-0005-0000-0000-0000AC070000}"/>
    <cellStyle name="SAPBEXHLevel2 5 5" xfId="1988" xr:uid="{00000000-0005-0000-0000-0000AD070000}"/>
    <cellStyle name="SAPBEXHLevel2 5 6" xfId="1989" xr:uid="{00000000-0005-0000-0000-0000AE070000}"/>
    <cellStyle name="SAPBEXHLevel2 5 7" xfId="1990" xr:uid="{00000000-0005-0000-0000-0000AF070000}"/>
    <cellStyle name="SAPBEXHLevel2 5 8" xfId="1991" xr:uid="{00000000-0005-0000-0000-0000B0070000}"/>
    <cellStyle name="SAPBEXHLevel2 5 9" xfId="1992" xr:uid="{00000000-0005-0000-0000-0000B1070000}"/>
    <cellStyle name="SAPBEXHLevel2 6" xfId="1993" xr:uid="{00000000-0005-0000-0000-0000B2070000}"/>
    <cellStyle name="SAPBEXHLevel2 7" xfId="1994" xr:uid="{00000000-0005-0000-0000-0000B3070000}"/>
    <cellStyle name="SAPBEXHLevel2 8" xfId="1995" xr:uid="{00000000-0005-0000-0000-0000B4070000}"/>
    <cellStyle name="SAPBEXHLevel2 9" xfId="1996" xr:uid="{00000000-0005-0000-0000-0000B5070000}"/>
    <cellStyle name="SAPBEXHLevel2_Mesquite Solar 277 MW v1" xfId="1997" xr:uid="{00000000-0005-0000-0000-0000B6070000}"/>
    <cellStyle name="SAPBEXHLevel2X" xfId="169" xr:uid="{00000000-0005-0000-0000-0000B7070000}"/>
    <cellStyle name="SAPBEXHLevel2X 10" xfId="1998" xr:uid="{00000000-0005-0000-0000-0000B8070000}"/>
    <cellStyle name="SAPBEXHLevel2X 11" xfId="1999" xr:uid="{00000000-0005-0000-0000-0000B9070000}"/>
    <cellStyle name="SAPBEXHLevel2X 12" xfId="2000" xr:uid="{00000000-0005-0000-0000-0000BA070000}"/>
    <cellStyle name="SAPBEXHLevel2X 13" xfId="2001" xr:uid="{00000000-0005-0000-0000-0000BB070000}"/>
    <cellStyle name="SAPBEXHLevel2X 14" xfId="2002" xr:uid="{00000000-0005-0000-0000-0000BC070000}"/>
    <cellStyle name="SAPBEXHLevel2X 15" xfId="2003" xr:uid="{00000000-0005-0000-0000-0000BD070000}"/>
    <cellStyle name="SAPBEXHLevel2X 16" xfId="2004" xr:uid="{00000000-0005-0000-0000-0000BE070000}"/>
    <cellStyle name="SAPBEXHLevel2X 17" xfId="2005" xr:uid="{00000000-0005-0000-0000-0000BF070000}"/>
    <cellStyle name="SAPBEXHLevel2X 18" xfId="2006" xr:uid="{00000000-0005-0000-0000-0000C0070000}"/>
    <cellStyle name="SAPBEXHLevel2X 19" xfId="2007" xr:uid="{00000000-0005-0000-0000-0000C1070000}"/>
    <cellStyle name="SAPBEXHLevel2X 2" xfId="170" xr:uid="{00000000-0005-0000-0000-0000C2070000}"/>
    <cellStyle name="SAPBEXHLevel2X 2 10" xfId="2008" xr:uid="{00000000-0005-0000-0000-0000C3070000}"/>
    <cellStyle name="SAPBEXHLevel2X 2 11" xfId="2009" xr:uid="{00000000-0005-0000-0000-0000C4070000}"/>
    <cellStyle name="SAPBEXHLevel2X 2 12" xfId="2010" xr:uid="{00000000-0005-0000-0000-0000C5070000}"/>
    <cellStyle name="SAPBEXHLevel2X 2 13" xfId="2011" xr:uid="{00000000-0005-0000-0000-0000C6070000}"/>
    <cellStyle name="SAPBEXHLevel2X 2 14" xfId="2012" xr:uid="{00000000-0005-0000-0000-0000C7070000}"/>
    <cellStyle name="SAPBEXHLevel2X 2 15" xfId="2013" xr:uid="{00000000-0005-0000-0000-0000C8070000}"/>
    <cellStyle name="SAPBEXHLevel2X 2 2" xfId="2014" xr:uid="{00000000-0005-0000-0000-0000C9070000}"/>
    <cellStyle name="SAPBEXHLevel2X 2 3" xfId="2015" xr:uid="{00000000-0005-0000-0000-0000CA070000}"/>
    <cellStyle name="SAPBEXHLevel2X 2 4" xfId="2016" xr:uid="{00000000-0005-0000-0000-0000CB070000}"/>
    <cellStyle name="SAPBEXHLevel2X 2 5" xfId="2017" xr:uid="{00000000-0005-0000-0000-0000CC070000}"/>
    <cellStyle name="SAPBEXHLevel2X 2 6" xfId="2018" xr:uid="{00000000-0005-0000-0000-0000CD070000}"/>
    <cellStyle name="SAPBEXHLevel2X 2 7" xfId="2019" xr:uid="{00000000-0005-0000-0000-0000CE070000}"/>
    <cellStyle name="SAPBEXHLevel2X 2 8" xfId="2020" xr:uid="{00000000-0005-0000-0000-0000CF070000}"/>
    <cellStyle name="SAPBEXHLevel2X 2 9" xfId="2021" xr:uid="{00000000-0005-0000-0000-0000D0070000}"/>
    <cellStyle name="SAPBEXHLevel2X 3" xfId="171" xr:uid="{00000000-0005-0000-0000-0000D1070000}"/>
    <cellStyle name="SAPBEXHLevel2X 3 10" xfId="2022" xr:uid="{00000000-0005-0000-0000-0000D2070000}"/>
    <cellStyle name="SAPBEXHLevel2X 3 11" xfId="2023" xr:uid="{00000000-0005-0000-0000-0000D3070000}"/>
    <cellStyle name="SAPBEXHLevel2X 3 12" xfId="2024" xr:uid="{00000000-0005-0000-0000-0000D4070000}"/>
    <cellStyle name="SAPBEXHLevel2X 3 13" xfId="2025" xr:uid="{00000000-0005-0000-0000-0000D5070000}"/>
    <cellStyle name="SAPBEXHLevel2X 3 14" xfId="2026" xr:uid="{00000000-0005-0000-0000-0000D6070000}"/>
    <cellStyle name="SAPBEXHLevel2X 3 15" xfId="2027" xr:uid="{00000000-0005-0000-0000-0000D7070000}"/>
    <cellStyle name="SAPBEXHLevel2X 3 2" xfId="2028" xr:uid="{00000000-0005-0000-0000-0000D8070000}"/>
    <cellStyle name="SAPBEXHLevel2X 3 3" xfId="2029" xr:uid="{00000000-0005-0000-0000-0000D9070000}"/>
    <cellStyle name="SAPBEXHLevel2X 3 4" xfId="2030" xr:uid="{00000000-0005-0000-0000-0000DA070000}"/>
    <cellStyle name="SAPBEXHLevel2X 3 5" xfId="2031" xr:uid="{00000000-0005-0000-0000-0000DB070000}"/>
    <cellStyle name="SAPBEXHLevel2X 3 6" xfId="2032" xr:uid="{00000000-0005-0000-0000-0000DC070000}"/>
    <cellStyle name="SAPBEXHLevel2X 3 7" xfId="2033" xr:uid="{00000000-0005-0000-0000-0000DD070000}"/>
    <cellStyle name="SAPBEXHLevel2X 3 8" xfId="2034" xr:uid="{00000000-0005-0000-0000-0000DE070000}"/>
    <cellStyle name="SAPBEXHLevel2X 3 9" xfId="2035" xr:uid="{00000000-0005-0000-0000-0000DF070000}"/>
    <cellStyle name="SAPBEXHLevel2X 4" xfId="172" xr:uid="{00000000-0005-0000-0000-0000E0070000}"/>
    <cellStyle name="SAPBEXHLevel2X 4 10" xfId="2036" xr:uid="{00000000-0005-0000-0000-0000E1070000}"/>
    <cellStyle name="SAPBEXHLevel2X 4 11" xfId="2037" xr:uid="{00000000-0005-0000-0000-0000E2070000}"/>
    <cellStyle name="SAPBEXHLevel2X 4 12" xfId="2038" xr:uid="{00000000-0005-0000-0000-0000E3070000}"/>
    <cellStyle name="SAPBEXHLevel2X 4 13" xfId="2039" xr:uid="{00000000-0005-0000-0000-0000E4070000}"/>
    <cellStyle name="SAPBEXHLevel2X 4 14" xfId="2040" xr:uid="{00000000-0005-0000-0000-0000E5070000}"/>
    <cellStyle name="SAPBEXHLevel2X 4 15" xfId="2041" xr:uid="{00000000-0005-0000-0000-0000E6070000}"/>
    <cellStyle name="SAPBEXHLevel2X 4 2" xfId="2042" xr:uid="{00000000-0005-0000-0000-0000E7070000}"/>
    <cellStyle name="SAPBEXHLevel2X 4 3" xfId="2043" xr:uid="{00000000-0005-0000-0000-0000E8070000}"/>
    <cellStyle name="SAPBEXHLevel2X 4 4" xfId="2044" xr:uid="{00000000-0005-0000-0000-0000E9070000}"/>
    <cellStyle name="SAPBEXHLevel2X 4 5" xfId="2045" xr:uid="{00000000-0005-0000-0000-0000EA070000}"/>
    <cellStyle name="SAPBEXHLevel2X 4 6" xfId="2046" xr:uid="{00000000-0005-0000-0000-0000EB070000}"/>
    <cellStyle name="SAPBEXHLevel2X 4 7" xfId="2047" xr:uid="{00000000-0005-0000-0000-0000EC070000}"/>
    <cellStyle name="SAPBEXHLevel2X 4 8" xfId="2048" xr:uid="{00000000-0005-0000-0000-0000ED070000}"/>
    <cellStyle name="SAPBEXHLevel2X 4 9" xfId="2049" xr:uid="{00000000-0005-0000-0000-0000EE070000}"/>
    <cellStyle name="SAPBEXHLevel2X 5" xfId="173" xr:uid="{00000000-0005-0000-0000-0000EF070000}"/>
    <cellStyle name="SAPBEXHLevel2X 5 10" xfId="2050" xr:uid="{00000000-0005-0000-0000-0000F0070000}"/>
    <cellStyle name="SAPBEXHLevel2X 5 11" xfId="2051" xr:uid="{00000000-0005-0000-0000-0000F1070000}"/>
    <cellStyle name="SAPBEXHLevel2X 5 12" xfId="2052" xr:uid="{00000000-0005-0000-0000-0000F2070000}"/>
    <cellStyle name="SAPBEXHLevel2X 5 13" xfId="2053" xr:uid="{00000000-0005-0000-0000-0000F3070000}"/>
    <cellStyle name="SAPBEXHLevel2X 5 14" xfId="2054" xr:uid="{00000000-0005-0000-0000-0000F4070000}"/>
    <cellStyle name="SAPBEXHLevel2X 5 15" xfId="2055" xr:uid="{00000000-0005-0000-0000-0000F5070000}"/>
    <cellStyle name="SAPBEXHLevel2X 5 2" xfId="2056" xr:uid="{00000000-0005-0000-0000-0000F6070000}"/>
    <cellStyle name="SAPBEXHLevel2X 5 3" xfId="2057" xr:uid="{00000000-0005-0000-0000-0000F7070000}"/>
    <cellStyle name="SAPBEXHLevel2X 5 4" xfId="2058" xr:uid="{00000000-0005-0000-0000-0000F8070000}"/>
    <cellStyle name="SAPBEXHLevel2X 5 5" xfId="2059" xr:uid="{00000000-0005-0000-0000-0000F9070000}"/>
    <cellStyle name="SAPBEXHLevel2X 5 6" xfId="2060" xr:uid="{00000000-0005-0000-0000-0000FA070000}"/>
    <cellStyle name="SAPBEXHLevel2X 5 7" xfId="2061" xr:uid="{00000000-0005-0000-0000-0000FB070000}"/>
    <cellStyle name="SAPBEXHLevel2X 5 8" xfId="2062" xr:uid="{00000000-0005-0000-0000-0000FC070000}"/>
    <cellStyle name="SAPBEXHLevel2X 5 9" xfId="2063" xr:uid="{00000000-0005-0000-0000-0000FD070000}"/>
    <cellStyle name="SAPBEXHLevel2X 6" xfId="2064" xr:uid="{00000000-0005-0000-0000-0000FE070000}"/>
    <cellStyle name="SAPBEXHLevel2X 7" xfId="2065" xr:uid="{00000000-0005-0000-0000-0000FF070000}"/>
    <cellStyle name="SAPBEXHLevel2X 8" xfId="2066" xr:uid="{00000000-0005-0000-0000-000000080000}"/>
    <cellStyle name="SAPBEXHLevel2X 9" xfId="2067" xr:uid="{00000000-0005-0000-0000-000001080000}"/>
    <cellStyle name="SAPBEXHLevel2X_Mesquite Solar 277 MW v1" xfId="2068" xr:uid="{00000000-0005-0000-0000-000002080000}"/>
    <cellStyle name="SAPBEXHLevel3" xfId="174" xr:uid="{00000000-0005-0000-0000-000003080000}"/>
    <cellStyle name="SAPBEXHLevel3 10" xfId="2069" xr:uid="{00000000-0005-0000-0000-000004080000}"/>
    <cellStyle name="SAPBEXHLevel3 11" xfId="2070" xr:uid="{00000000-0005-0000-0000-000005080000}"/>
    <cellStyle name="SAPBEXHLevel3 12" xfId="2071" xr:uid="{00000000-0005-0000-0000-000006080000}"/>
    <cellStyle name="SAPBEXHLevel3 13" xfId="2072" xr:uid="{00000000-0005-0000-0000-000007080000}"/>
    <cellStyle name="SAPBEXHLevel3 14" xfId="2073" xr:uid="{00000000-0005-0000-0000-000008080000}"/>
    <cellStyle name="SAPBEXHLevel3 15" xfId="2074" xr:uid="{00000000-0005-0000-0000-000009080000}"/>
    <cellStyle name="SAPBEXHLevel3 16" xfId="2075" xr:uid="{00000000-0005-0000-0000-00000A080000}"/>
    <cellStyle name="SAPBEXHLevel3 17" xfId="2076" xr:uid="{00000000-0005-0000-0000-00000B080000}"/>
    <cellStyle name="SAPBEXHLevel3 18" xfId="2077" xr:uid="{00000000-0005-0000-0000-00000C080000}"/>
    <cellStyle name="SAPBEXHLevel3 19" xfId="2078" xr:uid="{00000000-0005-0000-0000-00000D080000}"/>
    <cellStyle name="SAPBEXHLevel3 2" xfId="175" xr:uid="{00000000-0005-0000-0000-00000E080000}"/>
    <cellStyle name="SAPBEXHLevel3 2 10" xfId="2079" xr:uid="{00000000-0005-0000-0000-00000F080000}"/>
    <cellStyle name="SAPBEXHLevel3 2 11" xfId="2080" xr:uid="{00000000-0005-0000-0000-000010080000}"/>
    <cellStyle name="SAPBEXHLevel3 2 12" xfId="2081" xr:uid="{00000000-0005-0000-0000-000011080000}"/>
    <cellStyle name="SAPBEXHLevel3 2 13" xfId="2082" xr:uid="{00000000-0005-0000-0000-000012080000}"/>
    <cellStyle name="SAPBEXHLevel3 2 14" xfId="2083" xr:uid="{00000000-0005-0000-0000-000013080000}"/>
    <cellStyle name="SAPBEXHLevel3 2 15" xfId="2084" xr:uid="{00000000-0005-0000-0000-000014080000}"/>
    <cellStyle name="SAPBEXHLevel3 2 2" xfId="2085" xr:uid="{00000000-0005-0000-0000-000015080000}"/>
    <cellStyle name="SAPBEXHLevel3 2 3" xfId="2086" xr:uid="{00000000-0005-0000-0000-000016080000}"/>
    <cellStyle name="SAPBEXHLevel3 2 4" xfId="2087" xr:uid="{00000000-0005-0000-0000-000017080000}"/>
    <cellStyle name="SAPBEXHLevel3 2 5" xfId="2088" xr:uid="{00000000-0005-0000-0000-000018080000}"/>
    <cellStyle name="SAPBEXHLevel3 2 6" xfId="2089" xr:uid="{00000000-0005-0000-0000-000019080000}"/>
    <cellStyle name="SAPBEXHLevel3 2 7" xfId="2090" xr:uid="{00000000-0005-0000-0000-00001A080000}"/>
    <cellStyle name="SAPBEXHLevel3 2 8" xfId="2091" xr:uid="{00000000-0005-0000-0000-00001B080000}"/>
    <cellStyle name="SAPBEXHLevel3 2 9" xfId="2092" xr:uid="{00000000-0005-0000-0000-00001C080000}"/>
    <cellStyle name="SAPBEXHLevel3 3" xfId="176" xr:uid="{00000000-0005-0000-0000-00001D080000}"/>
    <cellStyle name="SAPBEXHLevel3 3 10" xfId="2093" xr:uid="{00000000-0005-0000-0000-00001E080000}"/>
    <cellStyle name="SAPBEXHLevel3 3 11" xfId="2094" xr:uid="{00000000-0005-0000-0000-00001F080000}"/>
    <cellStyle name="SAPBEXHLevel3 3 12" xfId="2095" xr:uid="{00000000-0005-0000-0000-000020080000}"/>
    <cellStyle name="SAPBEXHLevel3 3 13" xfId="2096" xr:uid="{00000000-0005-0000-0000-000021080000}"/>
    <cellStyle name="SAPBEXHLevel3 3 14" xfId="2097" xr:uid="{00000000-0005-0000-0000-000022080000}"/>
    <cellStyle name="SAPBEXHLevel3 3 15" xfId="2098" xr:uid="{00000000-0005-0000-0000-000023080000}"/>
    <cellStyle name="SAPBEXHLevel3 3 2" xfId="2099" xr:uid="{00000000-0005-0000-0000-000024080000}"/>
    <cellStyle name="SAPBEXHLevel3 3 3" xfId="2100" xr:uid="{00000000-0005-0000-0000-000025080000}"/>
    <cellStyle name="SAPBEXHLevel3 3 4" xfId="2101" xr:uid="{00000000-0005-0000-0000-000026080000}"/>
    <cellStyle name="SAPBEXHLevel3 3 5" xfId="2102" xr:uid="{00000000-0005-0000-0000-000027080000}"/>
    <cellStyle name="SAPBEXHLevel3 3 6" xfId="2103" xr:uid="{00000000-0005-0000-0000-000028080000}"/>
    <cellStyle name="SAPBEXHLevel3 3 7" xfId="2104" xr:uid="{00000000-0005-0000-0000-000029080000}"/>
    <cellStyle name="SAPBEXHLevel3 3 8" xfId="2105" xr:uid="{00000000-0005-0000-0000-00002A080000}"/>
    <cellStyle name="SAPBEXHLevel3 3 9" xfId="2106" xr:uid="{00000000-0005-0000-0000-00002B080000}"/>
    <cellStyle name="SAPBEXHLevel3 4" xfId="177" xr:uid="{00000000-0005-0000-0000-00002C080000}"/>
    <cellStyle name="SAPBEXHLevel3 4 10" xfId="2107" xr:uid="{00000000-0005-0000-0000-00002D080000}"/>
    <cellStyle name="SAPBEXHLevel3 4 11" xfId="2108" xr:uid="{00000000-0005-0000-0000-00002E080000}"/>
    <cellStyle name="SAPBEXHLevel3 4 12" xfId="2109" xr:uid="{00000000-0005-0000-0000-00002F080000}"/>
    <cellStyle name="SAPBEXHLevel3 4 13" xfId="2110" xr:uid="{00000000-0005-0000-0000-000030080000}"/>
    <cellStyle name="SAPBEXHLevel3 4 14" xfId="2111" xr:uid="{00000000-0005-0000-0000-000031080000}"/>
    <cellStyle name="SAPBEXHLevel3 4 15" xfId="2112" xr:uid="{00000000-0005-0000-0000-000032080000}"/>
    <cellStyle name="SAPBEXHLevel3 4 2" xfId="2113" xr:uid="{00000000-0005-0000-0000-000033080000}"/>
    <cellStyle name="SAPBEXHLevel3 4 3" xfId="2114" xr:uid="{00000000-0005-0000-0000-000034080000}"/>
    <cellStyle name="SAPBEXHLevel3 4 4" xfId="2115" xr:uid="{00000000-0005-0000-0000-000035080000}"/>
    <cellStyle name="SAPBEXHLevel3 4 5" xfId="2116" xr:uid="{00000000-0005-0000-0000-000036080000}"/>
    <cellStyle name="SAPBEXHLevel3 4 6" xfId="2117" xr:uid="{00000000-0005-0000-0000-000037080000}"/>
    <cellStyle name="SAPBEXHLevel3 4 7" xfId="2118" xr:uid="{00000000-0005-0000-0000-000038080000}"/>
    <cellStyle name="SAPBEXHLevel3 4 8" xfId="2119" xr:uid="{00000000-0005-0000-0000-000039080000}"/>
    <cellStyle name="SAPBEXHLevel3 4 9" xfId="2120" xr:uid="{00000000-0005-0000-0000-00003A080000}"/>
    <cellStyle name="SAPBEXHLevel3 5" xfId="178" xr:uid="{00000000-0005-0000-0000-00003B080000}"/>
    <cellStyle name="SAPBEXHLevel3 5 10" xfId="2121" xr:uid="{00000000-0005-0000-0000-00003C080000}"/>
    <cellStyle name="SAPBEXHLevel3 5 11" xfId="2122" xr:uid="{00000000-0005-0000-0000-00003D080000}"/>
    <cellStyle name="SAPBEXHLevel3 5 12" xfId="2123" xr:uid="{00000000-0005-0000-0000-00003E080000}"/>
    <cellStyle name="SAPBEXHLevel3 5 13" xfId="2124" xr:uid="{00000000-0005-0000-0000-00003F080000}"/>
    <cellStyle name="SAPBEXHLevel3 5 14" xfId="2125" xr:uid="{00000000-0005-0000-0000-000040080000}"/>
    <cellStyle name="SAPBEXHLevel3 5 15" xfId="2126" xr:uid="{00000000-0005-0000-0000-000041080000}"/>
    <cellStyle name="SAPBEXHLevel3 5 2" xfId="2127" xr:uid="{00000000-0005-0000-0000-000042080000}"/>
    <cellStyle name="SAPBEXHLevel3 5 3" xfId="2128" xr:uid="{00000000-0005-0000-0000-000043080000}"/>
    <cellStyle name="SAPBEXHLevel3 5 4" xfId="2129" xr:uid="{00000000-0005-0000-0000-000044080000}"/>
    <cellStyle name="SAPBEXHLevel3 5 5" xfId="2130" xr:uid="{00000000-0005-0000-0000-000045080000}"/>
    <cellStyle name="SAPBEXHLevel3 5 6" xfId="2131" xr:uid="{00000000-0005-0000-0000-000046080000}"/>
    <cellStyle name="SAPBEXHLevel3 5 7" xfId="2132" xr:uid="{00000000-0005-0000-0000-000047080000}"/>
    <cellStyle name="SAPBEXHLevel3 5 8" xfId="2133" xr:uid="{00000000-0005-0000-0000-000048080000}"/>
    <cellStyle name="SAPBEXHLevel3 5 9" xfId="2134" xr:uid="{00000000-0005-0000-0000-000049080000}"/>
    <cellStyle name="SAPBEXHLevel3 6" xfId="2135" xr:uid="{00000000-0005-0000-0000-00004A080000}"/>
    <cellStyle name="SAPBEXHLevel3 7" xfId="2136" xr:uid="{00000000-0005-0000-0000-00004B080000}"/>
    <cellStyle name="SAPBEXHLevel3 8" xfId="2137" xr:uid="{00000000-0005-0000-0000-00004C080000}"/>
    <cellStyle name="SAPBEXHLevel3 9" xfId="2138" xr:uid="{00000000-0005-0000-0000-00004D080000}"/>
    <cellStyle name="SAPBEXHLevel3_Mesquite Solar 277 MW v1" xfId="2139" xr:uid="{00000000-0005-0000-0000-00004E080000}"/>
    <cellStyle name="SAPBEXHLevel3X" xfId="179" xr:uid="{00000000-0005-0000-0000-00004F080000}"/>
    <cellStyle name="SAPBEXHLevel3X 10" xfId="2140" xr:uid="{00000000-0005-0000-0000-000050080000}"/>
    <cellStyle name="SAPBEXHLevel3X 11" xfId="2141" xr:uid="{00000000-0005-0000-0000-000051080000}"/>
    <cellStyle name="SAPBEXHLevel3X 12" xfId="2142" xr:uid="{00000000-0005-0000-0000-000052080000}"/>
    <cellStyle name="SAPBEXHLevel3X 13" xfId="2143" xr:uid="{00000000-0005-0000-0000-000053080000}"/>
    <cellStyle name="SAPBEXHLevel3X 14" xfId="2144" xr:uid="{00000000-0005-0000-0000-000054080000}"/>
    <cellStyle name="SAPBEXHLevel3X 15" xfId="2145" xr:uid="{00000000-0005-0000-0000-000055080000}"/>
    <cellStyle name="SAPBEXHLevel3X 16" xfId="2146" xr:uid="{00000000-0005-0000-0000-000056080000}"/>
    <cellStyle name="SAPBEXHLevel3X 17" xfId="2147" xr:uid="{00000000-0005-0000-0000-000057080000}"/>
    <cellStyle name="SAPBEXHLevel3X 18" xfId="2148" xr:uid="{00000000-0005-0000-0000-000058080000}"/>
    <cellStyle name="SAPBEXHLevel3X 19" xfId="2149" xr:uid="{00000000-0005-0000-0000-000059080000}"/>
    <cellStyle name="SAPBEXHLevel3X 2" xfId="180" xr:uid="{00000000-0005-0000-0000-00005A080000}"/>
    <cellStyle name="SAPBEXHLevel3X 2 10" xfId="2150" xr:uid="{00000000-0005-0000-0000-00005B080000}"/>
    <cellStyle name="SAPBEXHLevel3X 2 11" xfId="2151" xr:uid="{00000000-0005-0000-0000-00005C080000}"/>
    <cellStyle name="SAPBEXHLevel3X 2 12" xfId="2152" xr:uid="{00000000-0005-0000-0000-00005D080000}"/>
    <cellStyle name="SAPBEXHLevel3X 2 13" xfId="2153" xr:uid="{00000000-0005-0000-0000-00005E080000}"/>
    <cellStyle name="SAPBEXHLevel3X 2 14" xfId="2154" xr:uid="{00000000-0005-0000-0000-00005F080000}"/>
    <cellStyle name="SAPBEXHLevel3X 2 15" xfId="2155" xr:uid="{00000000-0005-0000-0000-000060080000}"/>
    <cellStyle name="SAPBEXHLevel3X 2 2" xfId="2156" xr:uid="{00000000-0005-0000-0000-000061080000}"/>
    <cellStyle name="SAPBEXHLevel3X 2 3" xfId="2157" xr:uid="{00000000-0005-0000-0000-000062080000}"/>
    <cellStyle name="SAPBEXHLevel3X 2 4" xfId="2158" xr:uid="{00000000-0005-0000-0000-000063080000}"/>
    <cellStyle name="SAPBEXHLevel3X 2 5" xfId="2159" xr:uid="{00000000-0005-0000-0000-000064080000}"/>
    <cellStyle name="SAPBEXHLevel3X 2 6" xfId="2160" xr:uid="{00000000-0005-0000-0000-000065080000}"/>
    <cellStyle name="SAPBEXHLevel3X 2 7" xfId="2161" xr:uid="{00000000-0005-0000-0000-000066080000}"/>
    <cellStyle name="SAPBEXHLevel3X 2 8" xfId="2162" xr:uid="{00000000-0005-0000-0000-000067080000}"/>
    <cellStyle name="SAPBEXHLevel3X 2 9" xfId="2163" xr:uid="{00000000-0005-0000-0000-000068080000}"/>
    <cellStyle name="SAPBEXHLevel3X 3" xfId="181" xr:uid="{00000000-0005-0000-0000-000069080000}"/>
    <cellStyle name="SAPBEXHLevel3X 3 10" xfId="2164" xr:uid="{00000000-0005-0000-0000-00006A080000}"/>
    <cellStyle name="SAPBEXHLevel3X 3 11" xfId="2165" xr:uid="{00000000-0005-0000-0000-00006B080000}"/>
    <cellStyle name="SAPBEXHLevel3X 3 12" xfId="2166" xr:uid="{00000000-0005-0000-0000-00006C080000}"/>
    <cellStyle name="SAPBEXHLevel3X 3 13" xfId="2167" xr:uid="{00000000-0005-0000-0000-00006D080000}"/>
    <cellStyle name="SAPBEXHLevel3X 3 14" xfId="2168" xr:uid="{00000000-0005-0000-0000-00006E080000}"/>
    <cellStyle name="SAPBEXHLevel3X 3 15" xfId="2169" xr:uid="{00000000-0005-0000-0000-00006F080000}"/>
    <cellStyle name="SAPBEXHLevel3X 3 2" xfId="2170" xr:uid="{00000000-0005-0000-0000-000070080000}"/>
    <cellStyle name="SAPBEXHLevel3X 3 3" xfId="2171" xr:uid="{00000000-0005-0000-0000-000071080000}"/>
    <cellStyle name="SAPBEXHLevel3X 3 4" xfId="2172" xr:uid="{00000000-0005-0000-0000-000072080000}"/>
    <cellStyle name="SAPBEXHLevel3X 3 5" xfId="2173" xr:uid="{00000000-0005-0000-0000-000073080000}"/>
    <cellStyle name="SAPBEXHLevel3X 3 6" xfId="2174" xr:uid="{00000000-0005-0000-0000-000074080000}"/>
    <cellStyle name="SAPBEXHLevel3X 3 7" xfId="2175" xr:uid="{00000000-0005-0000-0000-000075080000}"/>
    <cellStyle name="SAPBEXHLevel3X 3 8" xfId="2176" xr:uid="{00000000-0005-0000-0000-000076080000}"/>
    <cellStyle name="SAPBEXHLevel3X 3 9" xfId="2177" xr:uid="{00000000-0005-0000-0000-000077080000}"/>
    <cellStyle name="SAPBEXHLevel3X 4" xfId="182" xr:uid="{00000000-0005-0000-0000-000078080000}"/>
    <cellStyle name="SAPBEXHLevel3X 4 10" xfId="2178" xr:uid="{00000000-0005-0000-0000-000079080000}"/>
    <cellStyle name="SAPBEXHLevel3X 4 11" xfId="2179" xr:uid="{00000000-0005-0000-0000-00007A080000}"/>
    <cellStyle name="SAPBEXHLevel3X 4 12" xfId="2180" xr:uid="{00000000-0005-0000-0000-00007B080000}"/>
    <cellStyle name="SAPBEXHLevel3X 4 13" xfId="2181" xr:uid="{00000000-0005-0000-0000-00007C080000}"/>
    <cellStyle name="SAPBEXHLevel3X 4 14" xfId="2182" xr:uid="{00000000-0005-0000-0000-00007D080000}"/>
    <cellStyle name="SAPBEXHLevel3X 4 15" xfId="2183" xr:uid="{00000000-0005-0000-0000-00007E080000}"/>
    <cellStyle name="SAPBEXHLevel3X 4 2" xfId="2184" xr:uid="{00000000-0005-0000-0000-00007F080000}"/>
    <cellStyle name="SAPBEXHLevel3X 4 3" xfId="2185" xr:uid="{00000000-0005-0000-0000-000080080000}"/>
    <cellStyle name="SAPBEXHLevel3X 4 4" xfId="2186" xr:uid="{00000000-0005-0000-0000-000081080000}"/>
    <cellStyle name="SAPBEXHLevel3X 4 5" xfId="2187" xr:uid="{00000000-0005-0000-0000-000082080000}"/>
    <cellStyle name="SAPBEXHLevel3X 4 6" xfId="2188" xr:uid="{00000000-0005-0000-0000-000083080000}"/>
    <cellStyle name="SAPBEXHLevel3X 4 7" xfId="2189" xr:uid="{00000000-0005-0000-0000-000084080000}"/>
    <cellStyle name="SAPBEXHLevel3X 4 8" xfId="2190" xr:uid="{00000000-0005-0000-0000-000085080000}"/>
    <cellStyle name="SAPBEXHLevel3X 4 9" xfId="2191" xr:uid="{00000000-0005-0000-0000-000086080000}"/>
    <cellStyle name="SAPBEXHLevel3X 5" xfId="183" xr:uid="{00000000-0005-0000-0000-000087080000}"/>
    <cellStyle name="SAPBEXHLevel3X 5 10" xfId="2192" xr:uid="{00000000-0005-0000-0000-000088080000}"/>
    <cellStyle name="SAPBEXHLevel3X 5 11" xfId="2193" xr:uid="{00000000-0005-0000-0000-000089080000}"/>
    <cellStyle name="SAPBEXHLevel3X 5 12" xfId="2194" xr:uid="{00000000-0005-0000-0000-00008A080000}"/>
    <cellStyle name="SAPBEXHLevel3X 5 13" xfId="2195" xr:uid="{00000000-0005-0000-0000-00008B080000}"/>
    <cellStyle name="SAPBEXHLevel3X 5 14" xfId="2196" xr:uid="{00000000-0005-0000-0000-00008C080000}"/>
    <cellStyle name="SAPBEXHLevel3X 5 15" xfId="2197" xr:uid="{00000000-0005-0000-0000-00008D080000}"/>
    <cellStyle name="SAPBEXHLevel3X 5 2" xfId="2198" xr:uid="{00000000-0005-0000-0000-00008E080000}"/>
    <cellStyle name="SAPBEXHLevel3X 5 3" xfId="2199" xr:uid="{00000000-0005-0000-0000-00008F080000}"/>
    <cellStyle name="SAPBEXHLevel3X 5 4" xfId="2200" xr:uid="{00000000-0005-0000-0000-000090080000}"/>
    <cellStyle name="SAPBEXHLevel3X 5 5" xfId="2201" xr:uid="{00000000-0005-0000-0000-000091080000}"/>
    <cellStyle name="SAPBEXHLevel3X 5 6" xfId="2202" xr:uid="{00000000-0005-0000-0000-000092080000}"/>
    <cellStyle name="SAPBEXHLevel3X 5 7" xfId="2203" xr:uid="{00000000-0005-0000-0000-000093080000}"/>
    <cellStyle name="SAPBEXHLevel3X 5 8" xfId="2204" xr:uid="{00000000-0005-0000-0000-000094080000}"/>
    <cellStyle name="SAPBEXHLevel3X 5 9" xfId="2205" xr:uid="{00000000-0005-0000-0000-000095080000}"/>
    <cellStyle name="SAPBEXHLevel3X 6" xfId="2206" xr:uid="{00000000-0005-0000-0000-000096080000}"/>
    <cellStyle name="SAPBEXHLevel3X 7" xfId="2207" xr:uid="{00000000-0005-0000-0000-000097080000}"/>
    <cellStyle name="SAPBEXHLevel3X 8" xfId="2208" xr:uid="{00000000-0005-0000-0000-000098080000}"/>
    <cellStyle name="SAPBEXHLevel3X 9" xfId="2209" xr:uid="{00000000-0005-0000-0000-000099080000}"/>
    <cellStyle name="SAPBEXHLevel3X_Mesquite Solar 277 MW v1" xfId="2210" xr:uid="{00000000-0005-0000-0000-00009A080000}"/>
    <cellStyle name="SAPBEXinputData" xfId="184" xr:uid="{00000000-0005-0000-0000-00009B080000}"/>
    <cellStyle name="SAPBEXItemHeader" xfId="185" xr:uid="{00000000-0005-0000-0000-00009C080000}"/>
    <cellStyle name="SAPBEXresData" xfId="186" xr:uid="{00000000-0005-0000-0000-00009D080000}"/>
    <cellStyle name="SAPBEXresData 10" xfId="2211" xr:uid="{00000000-0005-0000-0000-00009E080000}"/>
    <cellStyle name="SAPBEXresData 11" xfId="2212" xr:uid="{00000000-0005-0000-0000-00009F080000}"/>
    <cellStyle name="SAPBEXresData 12" xfId="2213" xr:uid="{00000000-0005-0000-0000-0000A0080000}"/>
    <cellStyle name="SAPBEXresData 13" xfId="2214" xr:uid="{00000000-0005-0000-0000-0000A1080000}"/>
    <cellStyle name="SAPBEXresData 14" xfId="2215" xr:uid="{00000000-0005-0000-0000-0000A2080000}"/>
    <cellStyle name="SAPBEXresData 15" xfId="2216" xr:uid="{00000000-0005-0000-0000-0000A3080000}"/>
    <cellStyle name="SAPBEXresData 16" xfId="2217" xr:uid="{00000000-0005-0000-0000-0000A4080000}"/>
    <cellStyle name="SAPBEXresData 2" xfId="187" xr:uid="{00000000-0005-0000-0000-0000A5080000}"/>
    <cellStyle name="SAPBEXresData 3" xfId="2218" xr:uid="{00000000-0005-0000-0000-0000A6080000}"/>
    <cellStyle name="SAPBEXresData 4" xfId="2219" xr:uid="{00000000-0005-0000-0000-0000A7080000}"/>
    <cellStyle name="SAPBEXresData 5" xfId="2220" xr:uid="{00000000-0005-0000-0000-0000A8080000}"/>
    <cellStyle name="SAPBEXresData 6" xfId="2221" xr:uid="{00000000-0005-0000-0000-0000A9080000}"/>
    <cellStyle name="SAPBEXresData 7" xfId="2222" xr:uid="{00000000-0005-0000-0000-0000AA080000}"/>
    <cellStyle name="SAPBEXresData 8" xfId="2223" xr:uid="{00000000-0005-0000-0000-0000AB080000}"/>
    <cellStyle name="SAPBEXresData 9" xfId="2224" xr:uid="{00000000-0005-0000-0000-0000AC080000}"/>
    <cellStyle name="SAPBEXresData_Mesquite Solar 277 MW v1" xfId="2225" xr:uid="{00000000-0005-0000-0000-0000AD080000}"/>
    <cellStyle name="SAPBEXresDataEmph" xfId="188" xr:uid="{00000000-0005-0000-0000-0000AE080000}"/>
    <cellStyle name="SAPBEXresDataEmph 10" xfId="2226" xr:uid="{00000000-0005-0000-0000-0000AF080000}"/>
    <cellStyle name="SAPBEXresDataEmph 11" xfId="2227" xr:uid="{00000000-0005-0000-0000-0000B0080000}"/>
    <cellStyle name="SAPBEXresDataEmph 12" xfId="2228" xr:uid="{00000000-0005-0000-0000-0000B1080000}"/>
    <cellStyle name="SAPBEXresDataEmph 13" xfId="2229" xr:uid="{00000000-0005-0000-0000-0000B2080000}"/>
    <cellStyle name="SAPBEXresDataEmph 14" xfId="2230" xr:uid="{00000000-0005-0000-0000-0000B3080000}"/>
    <cellStyle name="SAPBEXresDataEmph 15" xfId="2231" xr:uid="{00000000-0005-0000-0000-0000B4080000}"/>
    <cellStyle name="SAPBEXresDataEmph 16" xfId="2232" xr:uid="{00000000-0005-0000-0000-0000B5080000}"/>
    <cellStyle name="SAPBEXresDataEmph 2" xfId="189" xr:uid="{00000000-0005-0000-0000-0000B6080000}"/>
    <cellStyle name="SAPBEXresDataEmph 3" xfId="2233" xr:uid="{00000000-0005-0000-0000-0000B7080000}"/>
    <cellStyle name="SAPBEXresDataEmph 4" xfId="2234" xr:uid="{00000000-0005-0000-0000-0000B8080000}"/>
    <cellStyle name="SAPBEXresDataEmph 5" xfId="2235" xr:uid="{00000000-0005-0000-0000-0000B9080000}"/>
    <cellStyle name="SAPBEXresDataEmph 6" xfId="2236" xr:uid="{00000000-0005-0000-0000-0000BA080000}"/>
    <cellStyle name="SAPBEXresDataEmph 7" xfId="2237" xr:uid="{00000000-0005-0000-0000-0000BB080000}"/>
    <cellStyle name="SAPBEXresDataEmph 8" xfId="2238" xr:uid="{00000000-0005-0000-0000-0000BC080000}"/>
    <cellStyle name="SAPBEXresDataEmph 9" xfId="2239" xr:uid="{00000000-0005-0000-0000-0000BD080000}"/>
    <cellStyle name="SAPBEXresDataEmph_Mesquite Solar 277 MW v1" xfId="2240" xr:uid="{00000000-0005-0000-0000-0000BE080000}"/>
    <cellStyle name="SAPBEXresItem" xfId="190" xr:uid="{00000000-0005-0000-0000-0000BF080000}"/>
    <cellStyle name="SAPBEXresItem 10" xfId="2241" xr:uid="{00000000-0005-0000-0000-0000C0080000}"/>
    <cellStyle name="SAPBEXresItem 11" xfId="2242" xr:uid="{00000000-0005-0000-0000-0000C1080000}"/>
    <cellStyle name="SAPBEXresItem 12" xfId="2243" xr:uid="{00000000-0005-0000-0000-0000C2080000}"/>
    <cellStyle name="SAPBEXresItem 13" xfId="2244" xr:uid="{00000000-0005-0000-0000-0000C3080000}"/>
    <cellStyle name="SAPBEXresItem 14" xfId="2245" xr:uid="{00000000-0005-0000-0000-0000C4080000}"/>
    <cellStyle name="SAPBEXresItem 15" xfId="2246" xr:uid="{00000000-0005-0000-0000-0000C5080000}"/>
    <cellStyle name="SAPBEXresItem 16" xfId="2247" xr:uid="{00000000-0005-0000-0000-0000C6080000}"/>
    <cellStyle name="SAPBEXresItem 2" xfId="191" xr:uid="{00000000-0005-0000-0000-0000C7080000}"/>
    <cellStyle name="SAPBEXresItem 3" xfId="2248" xr:uid="{00000000-0005-0000-0000-0000C8080000}"/>
    <cellStyle name="SAPBEXresItem 4" xfId="2249" xr:uid="{00000000-0005-0000-0000-0000C9080000}"/>
    <cellStyle name="SAPBEXresItem 5" xfId="2250" xr:uid="{00000000-0005-0000-0000-0000CA080000}"/>
    <cellStyle name="SAPBEXresItem 6" xfId="2251" xr:uid="{00000000-0005-0000-0000-0000CB080000}"/>
    <cellStyle name="SAPBEXresItem 7" xfId="2252" xr:uid="{00000000-0005-0000-0000-0000CC080000}"/>
    <cellStyle name="SAPBEXresItem 8" xfId="2253" xr:uid="{00000000-0005-0000-0000-0000CD080000}"/>
    <cellStyle name="SAPBEXresItem 9" xfId="2254" xr:uid="{00000000-0005-0000-0000-0000CE080000}"/>
    <cellStyle name="SAPBEXresItem_Mesquite Solar 277 MW v1" xfId="2255" xr:uid="{00000000-0005-0000-0000-0000CF080000}"/>
    <cellStyle name="SAPBEXresItemX" xfId="192" xr:uid="{00000000-0005-0000-0000-0000D0080000}"/>
    <cellStyle name="SAPBEXresItemX 10" xfId="2256" xr:uid="{00000000-0005-0000-0000-0000D1080000}"/>
    <cellStyle name="SAPBEXresItemX 11" xfId="2257" xr:uid="{00000000-0005-0000-0000-0000D2080000}"/>
    <cellStyle name="SAPBEXresItemX 12" xfId="2258" xr:uid="{00000000-0005-0000-0000-0000D3080000}"/>
    <cellStyle name="SAPBEXresItemX 13" xfId="2259" xr:uid="{00000000-0005-0000-0000-0000D4080000}"/>
    <cellStyle name="SAPBEXresItemX 14" xfId="2260" xr:uid="{00000000-0005-0000-0000-0000D5080000}"/>
    <cellStyle name="SAPBEXresItemX 15" xfId="2261" xr:uid="{00000000-0005-0000-0000-0000D6080000}"/>
    <cellStyle name="SAPBEXresItemX 2" xfId="193" xr:uid="{00000000-0005-0000-0000-0000D7080000}"/>
    <cellStyle name="SAPBEXresItemX 3" xfId="2262" xr:uid="{00000000-0005-0000-0000-0000D8080000}"/>
    <cellStyle name="SAPBEXresItemX 4" xfId="2263" xr:uid="{00000000-0005-0000-0000-0000D9080000}"/>
    <cellStyle name="SAPBEXresItemX 5" xfId="2264" xr:uid="{00000000-0005-0000-0000-0000DA080000}"/>
    <cellStyle name="SAPBEXresItemX 6" xfId="2265" xr:uid="{00000000-0005-0000-0000-0000DB080000}"/>
    <cellStyle name="SAPBEXresItemX 7" xfId="2266" xr:uid="{00000000-0005-0000-0000-0000DC080000}"/>
    <cellStyle name="SAPBEXresItemX 8" xfId="2267" xr:uid="{00000000-0005-0000-0000-0000DD080000}"/>
    <cellStyle name="SAPBEXresItemX 9" xfId="2268" xr:uid="{00000000-0005-0000-0000-0000DE080000}"/>
    <cellStyle name="SAPBEXresItemX_Mesquite Solar 277 MW v1" xfId="2269" xr:uid="{00000000-0005-0000-0000-0000DF080000}"/>
    <cellStyle name="SAPBEXstdData" xfId="194" xr:uid="{00000000-0005-0000-0000-0000E0080000}"/>
    <cellStyle name="SAPBEXstdData 10" xfId="2270" xr:uid="{00000000-0005-0000-0000-0000E1080000}"/>
    <cellStyle name="SAPBEXstdData 11" xfId="2271" xr:uid="{00000000-0005-0000-0000-0000E2080000}"/>
    <cellStyle name="SAPBEXstdData 12" xfId="2272" xr:uid="{00000000-0005-0000-0000-0000E3080000}"/>
    <cellStyle name="SAPBEXstdData 13" xfId="2273" xr:uid="{00000000-0005-0000-0000-0000E4080000}"/>
    <cellStyle name="SAPBEXstdData 14" xfId="2274" xr:uid="{00000000-0005-0000-0000-0000E5080000}"/>
    <cellStyle name="SAPBEXstdData 15" xfId="2275" xr:uid="{00000000-0005-0000-0000-0000E6080000}"/>
    <cellStyle name="SAPBEXstdData 16" xfId="2276" xr:uid="{00000000-0005-0000-0000-0000E7080000}"/>
    <cellStyle name="SAPBEXstdData 2" xfId="195" xr:uid="{00000000-0005-0000-0000-0000E8080000}"/>
    <cellStyle name="SAPBEXstdData 3" xfId="2277" xr:uid="{00000000-0005-0000-0000-0000E9080000}"/>
    <cellStyle name="SAPBEXstdData 4" xfId="2278" xr:uid="{00000000-0005-0000-0000-0000EA080000}"/>
    <cellStyle name="SAPBEXstdData 5" xfId="2279" xr:uid="{00000000-0005-0000-0000-0000EB080000}"/>
    <cellStyle name="SAPBEXstdData 6" xfId="2280" xr:uid="{00000000-0005-0000-0000-0000EC080000}"/>
    <cellStyle name="SAPBEXstdData 7" xfId="2281" xr:uid="{00000000-0005-0000-0000-0000ED080000}"/>
    <cellStyle name="SAPBEXstdData 8" xfId="2282" xr:uid="{00000000-0005-0000-0000-0000EE080000}"/>
    <cellStyle name="SAPBEXstdData 9" xfId="2283" xr:uid="{00000000-0005-0000-0000-0000EF080000}"/>
    <cellStyle name="SAPBEXstdData_(chuck) OpEx On-going GRC Forecast Sum 4-20-10" xfId="2284" xr:uid="{00000000-0005-0000-0000-0000F0080000}"/>
    <cellStyle name="SAPBEXstdDataEmph" xfId="196" xr:uid="{00000000-0005-0000-0000-0000F1080000}"/>
    <cellStyle name="SAPBEXstdDataEmph 10" xfId="2285" xr:uid="{00000000-0005-0000-0000-0000F2080000}"/>
    <cellStyle name="SAPBEXstdDataEmph 11" xfId="2286" xr:uid="{00000000-0005-0000-0000-0000F3080000}"/>
    <cellStyle name="SAPBEXstdDataEmph 12" xfId="2287" xr:uid="{00000000-0005-0000-0000-0000F4080000}"/>
    <cellStyle name="SAPBEXstdDataEmph 13" xfId="2288" xr:uid="{00000000-0005-0000-0000-0000F5080000}"/>
    <cellStyle name="SAPBEXstdDataEmph 14" xfId="2289" xr:uid="{00000000-0005-0000-0000-0000F6080000}"/>
    <cellStyle name="SAPBEXstdDataEmph 15" xfId="2290" xr:uid="{00000000-0005-0000-0000-0000F7080000}"/>
    <cellStyle name="SAPBEXstdDataEmph 16" xfId="2291" xr:uid="{00000000-0005-0000-0000-0000F8080000}"/>
    <cellStyle name="SAPBEXstdDataEmph 2" xfId="197" xr:uid="{00000000-0005-0000-0000-0000F9080000}"/>
    <cellStyle name="SAPBEXstdDataEmph 3" xfId="2292" xr:uid="{00000000-0005-0000-0000-0000FA080000}"/>
    <cellStyle name="SAPBEXstdDataEmph 4" xfId="2293" xr:uid="{00000000-0005-0000-0000-0000FB080000}"/>
    <cellStyle name="SAPBEXstdDataEmph 5" xfId="2294" xr:uid="{00000000-0005-0000-0000-0000FC080000}"/>
    <cellStyle name="SAPBEXstdDataEmph 6" xfId="2295" xr:uid="{00000000-0005-0000-0000-0000FD080000}"/>
    <cellStyle name="SAPBEXstdDataEmph 7" xfId="2296" xr:uid="{00000000-0005-0000-0000-0000FE080000}"/>
    <cellStyle name="SAPBEXstdDataEmph 8" xfId="2297" xr:uid="{00000000-0005-0000-0000-0000FF080000}"/>
    <cellStyle name="SAPBEXstdDataEmph 9" xfId="2298" xr:uid="{00000000-0005-0000-0000-000000090000}"/>
    <cellStyle name="SAPBEXstdDataEmph_Mesquite Solar 277 MW v1" xfId="2299" xr:uid="{00000000-0005-0000-0000-000001090000}"/>
    <cellStyle name="SAPBEXstdItem" xfId="198" xr:uid="{00000000-0005-0000-0000-000002090000}"/>
    <cellStyle name="SAPBEXstdItem 10" xfId="2300" xr:uid="{00000000-0005-0000-0000-000003090000}"/>
    <cellStyle name="SAPBEXstdItem 11" xfId="2301" xr:uid="{00000000-0005-0000-0000-000004090000}"/>
    <cellStyle name="SAPBEXstdItem 12" xfId="2302" xr:uid="{00000000-0005-0000-0000-000005090000}"/>
    <cellStyle name="SAPBEXstdItem 13" xfId="2303" xr:uid="{00000000-0005-0000-0000-000006090000}"/>
    <cellStyle name="SAPBEXstdItem 14" xfId="2304" xr:uid="{00000000-0005-0000-0000-000007090000}"/>
    <cellStyle name="SAPBEXstdItem 15" xfId="2305" xr:uid="{00000000-0005-0000-0000-000008090000}"/>
    <cellStyle name="SAPBEXstdItem 2" xfId="199" xr:uid="{00000000-0005-0000-0000-000009090000}"/>
    <cellStyle name="SAPBEXstdItem 2 2" xfId="200" xr:uid="{00000000-0005-0000-0000-00000A090000}"/>
    <cellStyle name="SAPBEXstdItem 3" xfId="201" xr:uid="{00000000-0005-0000-0000-00000B090000}"/>
    <cellStyle name="SAPBEXstdItem 4" xfId="202" xr:uid="{00000000-0005-0000-0000-00000C090000}"/>
    <cellStyle name="SAPBEXstdItem 5" xfId="203" xr:uid="{00000000-0005-0000-0000-00000D090000}"/>
    <cellStyle name="SAPBEXstdItem 6" xfId="2306" xr:uid="{00000000-0005-0000-0000-00000E090000}"/>
    <cellStyle name="SAPBEXstdItem 7" xfId="2307" xr:uid="{00000000-0005-0000-0000-00000F090000}"/>
    <cellStyle name="SAPBEXstdItem 8" xfId="2308" xr:uid="{00000000-0005-0000-0000-000010090000}"/>
    <cellStyle name="SAPBEXstdItem 9" xfId="2309" xr:uid="{00000000-0005-0000-0000-000011090000}"/>
    <cellStyle name="SAPBEXstdItem_(chuck) OpEx On-going GRC Forecast Sum 4-20-10" xfId="2310" xr:uid="{00000000-0005-0000-0000-000012090000}"/>
    <cellStyle name="SAPBEXstdItemX" xfId="204" xr:uid="{00000000-0005-0000-0000-000013090000}"/>
    <cellStyle name="SAPBEXstdItemX 10" xfId="2311" xr:uid="{00000000-0005-0000-0000-000014090000}"/>
    <cellStyle name="SAPBEXstdItemX 11" xfId="2312" xr:uid="{00000000-0005-0000-0000-000015090000}"/>
    <cellStyle name="SAPBEXstdItemX 12" xfId="2313" xr:uid="{00000000-0005-0000-0000-000016090000}"/>
    <cellStyle name="SAPBEXstdItemX 13" xfId="2314" xr:uid="{00000000-0005-0000-0000-000017090000}"/>
    <cellStyle name="SAPBEXstdItemX 14" xfId="2315" xr:uid="{00000000-0005-0000-0000-000018090000}"/>
    <cellStyle name="SAPBEXstdItemX 15" xfId="2316" xr:uid="{00000000-0005-0000-0000-000019090000}"/>
    <cellStyle name="SAPBEXstdItemX 2" xfId="205" xr:uid="{00000000-0005-0000-0000-00001A090000}"/>
    <cellStyle name="SAPBEXstdItemX 2 2" xfId="206" xr:uid="{00000000-0005-0000-0000-00001B090000}"/>
    <cellStyle name="SAPBEXstdItemX 3" xfId="207" xr:uid="{00000000-0005-0000-0000-00001C090000}"/>
    <cellStyle name="SAPBEXstdItemX 4" xfId="208" xr:uid="{00000000-0005-0000-0000-00001D090000}"/>
    <cellStyle name="SAPBEXstdItemX 5" xfId="209" xr:uid="{00000000-0005-0000-0000-00001E090000}"/>
    <cellStyle name="SAPBEXstdItemX 6" xfId="2317" xr:uid="{00000000-0005-0000-0000-00001F090000}"/>
    <cellStyle name="SAPBEXstdItemX 7" xfId="2318" xr:uid="{00000000-0005-0000-0000-000020090000}"/>
    <cellStyle name="SAPBEXstdItemX 8" xfId="2319" xr:uid="{00000000-0005-0000-0000-000021090000}"/>
    <cellStyle name="SAPBEXstdItemX 9" xfId="2320" xr:uid="{00000000-0005-0000-0000-000022090000}"/>
    <cellStyle name="SAPBEXstdItemX_Mesquite Solar 277 MW v1" xfId="2321" xr:uid="{00000000-0005-0000-0000-000023090000}"/>
    <cellStyle name="SAPBEXsubData" xfId="2418" xr:uid="{00000000-0005-0000-0000-000024090000}"/>
    <cellStyle name="SAPBEXsubDataEmph" xfId="2419" xr:uid="{00000000-0005-0000-0000-000025090000}"/>
    <cellStyle name="SAPBEXsubItem" xfId="2420" xr:uid="{00000000-0005-0000-0000-000026090000}"/>
    <cellStyle name="SAPBEXtitle" xfId="210" xr:uid="{00000000-0005-0000-0000-000027090000}"/>
    <cellStyle name="SAPBEXtitle 2" xfId="211" xr:uid="{00000000-0005-0000-0000-000028090000}"/>
    <cellStyle name="SAPBEXtitle 2 2" xfId="212" xr:uid="{00000000-0005-0000-0000-000029090000}"/>
    <cellStyle name="SAPBEXtitle 3" xfId="213" xr:uid="{00000000-0005-0000-0000-00002A090000}"/>
    <cellStyle name="SAPBEXunassignedItem" xfId="214" xr:uid="{00000000-0005-0000-0000-00002B090000}"/>
    <cellStyle name="SAPBEXundefined" xfId="215" xr:uid="{00000000-0005-0000-0000-00002C090000}"/>
    <cellStyle name="SAPBEXundefined 10" xfId="2322" xr:uid="{00000000-0005-0000-0000-00002D090000}"/>
    <cellStyle name="SAPBEXundefined 11" xfId="2323" xr:uid="{00000000-0005-0000-0000-00002E090000}"/>
    <cellStyle name="SAPBEXundefined 12" xfId="2324" xr:uid="{00000000-0005-0000-0000-00002F090000}"/>
    <cellStyle name="SAPBEXundefined 13" xfId="2325" xr:uid="{00000000-0005-0000-0000-000030090000}"/>
    <cellStyle name="SAPBEXundefined 14" xfId="2326" xr:uid="{00000000-0005-0000-0000-000031090000}"/>
    <cellStyle name="SAPBEXundefined 15" xfId="2327" xr:uid="{00000000-0005-0000-0000-000032090000}"/>
    <cellStyle name="SAPBEXundefined 16" xfId="2328" xr:uid="{00000000-0005-0000-0000-000033090000}"/>
    <cellStyle name="SAPBEXundefined 2" xfId="216" xr:uid="{00000000-0005-0000-0000-000034090000}"/>
    <cellStyle name="SAPBEXundefined 3" xfId="2329" xr:uid="{00000000-0005-0000-0000-000035090000}"/>
    <cellStyle name="SAPBEXundefined 4" xfId="2330" xr:uid="{00000000-0005-0000-0000-000036090000}"/>
    <cellStyle name="SAPBEXundefined 5" xfId="2331" xr:uid="{00000000-0005-0000-0000-000037090000}"/>
    <cellStyle name="SAPBEXundefined 6" xfId="2332" xr:uid="{00000000-0005-0000-0000-000038090000}"/>
    <cellStyle name="SAPBEXundefined 7" xfId="2333" xr:uid="{00000000-0005-0000-0000-000039090000}"/>
    <cellStyle name="SAPBEXundefined 8" xfId="2334" xr:uid="{00000000-0005-0000-0000-00003A090000}"/>
    <cellStyle name="SAPBEXundefined 9" xfId="2335" xr:uid="{00000000-0005-0000-0000-00003B090000}"/>
    <cellStyle name="SAPBEXundefined_Mesquite Solar 277 MW v1" xfId="2336" xr:uid="{00000000-0005-0000-0000-00003C090000}"/>
    <cellStyle name="Section" xfId="2337" xr:uid="{00000000-0005-0000-0000-00003D090000}"/>
    <cellStyle name="SEM-BPS-data" xfId="2338" xr:uid="{00000000-0005-0000-0000-00003E090000}"/>
    <cellStyle name="SEM-BPS-head" xfId="2339" xr:uid="{00000000-0005-0000-0000-00003F090000}"/>
    <cellStyle name="SEM-BPS-headdata" xfId="2340" xr:uid="{00000000-0005-0000-0000-000040090000}"/>
    <cellStyle name="SEM-BPS-headkey" xfId="2341" xr:uid="{00000000-0005-0000-0000-000041090000}"/>
    <cellStyle name="SEM-BPS-input-on" xfId="2342" xr:uid="{00000000-0005-0000-0000-000042090000}"/>
    <cellStyle name="SEM-BPS-key" xfId="2343" xr:uid="{00000000-0005-0000-0000-000043090000}"/>
    <cellStyle name="SEM-BPS-total" xfId="2344" xr:uid="{00000000-0005-0000-0000-000044090000}"/>
    <cellStyle name="SHADED TOTAL" xfId="2345" xr:uid="{00000000-0005-0000-0000-000045090000}"/>
    <cellStyle name="Sheet Title" xfId="217" xr:uid="{00000000-0005-0000-0000-000046090000}"/>
    <cellStyle name="Standard_Anpassen der Amortisation" xfId="2346" xr:uid="{00000000-0005-0000-0000-000047090000}"/>
    <cellStyle name="Stock Comma" xfId="2347" xr:uid="{00000000-0005-0000-0000-000048090000}"/>
    <cellStyle name="Stock Price" xfId="2348" xr:uid="{00000000-0005-0000-0000-000049090000}"/>
    <cellStyle name="Style 1" xfId="2349" xr:uid="{00000000-0005-0000-0000-00004A090000}"/>
    <cellStyle name="Style 1 2" xfId="2350" xr:uid="{00000000-0005-0000-0000-00004B090000}"/>
    <cellStyle name="Style 1 3" xfId="2351" xr:uid="{00000000-0005-0000-0000-00004C090000}"/>
    <cellStyle name="Style 1 4" xfId="2352" xr:uid="{00000000-0005-0000-0000-00004D090000}"/>
    <cellStyle name="Style 1 5" xfId="2353" xr:uid="{00000000-0005-0000-0000-00004E090000}"/>
    <cellStyle name="Style 1 6" xfId="2354" xr:uid="{00000000-0005-0000-0000-00004F090000}"/>
    <cellStyle name="Style 1_Mesquite Solar 277 MW v1" xfId="2355" xr:uid="{00000000-0005-0000-0000-000050090000}"/>
    <cellStyle name="STYLE1" xfId="2356" xr:uid="{00000000-0005-0000-0000-000051090000}"/>
    <cellStyle name="STYLE2" xfId="2357" xr:uid="{00000000-0005-0000-0000-000052090000}"/>
    <cellStyle name="STYLE3" xfId="2358" xr:uid="{00000000-0005-0000-0000-000053090000}"/>
    <cellStyle name="STYLE4" xfId="2359" xr:uid="{00000000-0005-0000-0000-000054090000}"/>
    <cellStyle name="STYLE5_BalanceSheet 07-2006 " xfId="2360" xr:uid="{00000000-0005-0000-0000-000055090000}"/>
    <cellStyle name="Table Head" xfId="2361" xr:uid="{00000000-0005-0000-0000-000056090000}"/>
    <cellStyle name="Table Head Aligned" xfId="2362" xr:uid="{00000000-0005-0000-0000-000057090000}"/>
    <cellStyle name="Table Head Blue" xfId="2363" xr:uid="{00000000-0005-0000-0000-000058090000}"/>
    <cellStyle name="Table Head Green" xfId="2364" xr:uid="{00000000-0005-0000-0000-000059090000}"/>
    <cellStyle name="Table reference" xfId="2365" xr:uid="{00000000-0005-0000-0000-00005A090000}"/>
    <cellStyle name="Table Title" xfId="2366" xr:uid="{00000000-0005-0000-0000-00005B090000}"/>
    <cellStyle name="Table Units" xfId="2367" xr:uid="{00000000-0005-0000-0000-00005C090000}"/>
    <cellStyle name="Tax Change" xfId="2368" xr:uid="{00000000-0005-0000-0000-00005D090000}"/>
    <cellStyle name="Test" xfId="2369" xr:uid="{00000000-0005-0000-0000-00005E090000}"/>
    <cellStyle name="Tickmark" xfId="2370" xr:uid="{00000000-0005-0000-0000-00005F090000}"/>
    <cellStyle name="Title 2" xfId="796" xr:uid="{00000000-0005-0000-0000-000060090000}"/>
    <cellStyle name="Top Edge" xfId="2371" xr:uid="{00000000-0005-0000-0000-000061090000}"/>
    <cellStyle name="Total 2" xfId="218" xr:uid="{00000000-0005-0000-0000-000062090000}"/>
    <cellStyle name="Total 3" xfId="2372" xr:uid="{00000000-0005-0000-0000-000063090000}"/>
    <cellStyle name="totals" xfId="2373" xr:uid="{00000000-0005-0000-0000-000064090000}"/>
    <cellStyle name="Tusental (0)_laroux" xfId="2374" xr:uid="{00000000-0005-0000-0000-000065090000}"/>
    <cellStyle name="Tusental_laroux" xfId="2375" xr:uid="{00000000-0005-0000-0000-000066090000}"/>
    <cellStyle name="ubordinated Debt" xfId="2376" xr:uid="{00000000-0005-0000-0000-000067090000}"/>
    <cellStyle name="uk" xfId="2377" xr:uid="{00000000-0005-0000-0000-000068090000}"/>
    <cellStyle name="Un" xfId="2378" xr:uid="{00000000-0005-0000-0000-000069090000}"/>
    <cellStyle name="Unprot" xfId="2379" xr:uid="{00000000-0005-0000-0000-00006A090000}"/>
    <cellStyle name="Unprot$" xfId="2380" xr:uid="{00000000-0005-0000-0000-00006B090000}"/>
    <cellStyle name="Unprot_1 3 6 LIBOR" xfId="2381" xr:uid="{00000000-0005-0000-0000-00006C090000}"/>
    <cellStyle name="Unprotect" xfId="2382" xr:uid="{00000000-0005-0000-0000-00006D090000}"/>
    <cellStyle name="Valuta (0)_laroux" xfId="2383" xr:uid="{00000000-0005-0000-0000-00006E090000}"/>
    <cellStyle name="Valuta_laroux" xfId="2384" xr:uid="{00000000-0005-0000-0000-00006F090000}"/>
    <cellStyle name="Währung [0]_Compiling Utility Macros" xfId="2385" xr:uid="{00000000-0005-0000-0000-000070090000}"/>
    <cellStyle name="Währung_Compiling Utility Macros" xfId="2386" xr:uid="{00000000-0005-0000-0000-000071090000}"/>
    <cellStyle name="Warning Text 2" xfId="219" xr:uid="{00000000-0005-0000-0000-000072090000}"/>
    <cellStyle name="Warning Text 3" xfId="2387" xr:uid="{00000000-0005-0000-0000-000073090000}"/>
    <cellStyle name="year (column)" xfId="2388" xr:uid="{00000000-0005-0000-0000-000074090000}"/>
    <cellStyle name="Zero" xfId="2389" xr:uid="{00000000-0005-0000-0000-000075090000}"/>
    <cellStyle name="Zero Currency" xfId="2390" xr:uid="{00000000-0005-0000-0000-000076090000}"/>
    <cellStyle name="Zero_Generation Presentation Inserts V1" xfId="2391" xr:uid="{00000000-0005-0000-0000-000077090000}"/>
  </cellStyles>
  <dxfs count="0"/>
  <tableStyles count="0" defaultTableStyle="TableStyleMedium2" defaultPivotStyle="PivotStyleLight16"/>
  <colors>
    <mruColors>
      <color rgb="FFFF00FF"/>
      <color rgb="FFFF99FF"/>
      <color rgb="FFCC99FF"/>
      <color rgb="FFCCCCFF"/>
      <color rgb="FF993366"/>
      <color rgb="FFCC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5.xml"/><Relationship Id="rId39" Type="http://schemas.openxmlformats.org/officeDocument/2006/relationships/externalLink" Target="externalLinks/externalLink1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47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0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3.xml"/><Relationship Id="rId32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19.xml"/><Relationship Id="rId45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45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28" Type="http://schemas.openxmlformats.org/officeDocument/2006/relationships/externalLink" Target="externalLinks/externalLink7.xml"/><Relationship Id="rId36" Type="http://schemas.openxmlformats.org/officeDocument/2006/relationships/externalLink" Target="externalLinks/externalLink15.xml"/><Relationship Id="rId49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36.xml"/><Relationship Id="rId61" Type="http://schemas.openxmlformats.org/officeDocument/2006/relationships/externalLink" Target="externalLinks/externalLink4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0.xml"/><Relationship Id="rId44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31.xml"/><Relationship Id="rId60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44.xml"/><Relationship Id="rId73" Type="http://schemas.openxmlformats.org/officeDocument/2006/relationships/styles" Target="styles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externalLink" Target="externalLinks/externalLink6.xml"/><Relationship Id="rId30" Type="http://schemas.openxmlformats.org/officeDocument/2006/relationships/externalLink" Target="externalLinks/externalLink9.xml"/><Relationship Id="rId35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48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0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4.xml"/><Relationship Id="rId33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25.xml"/><Relationship Id="rId59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4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0.xml"/><Relationship Id="rId54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41.xml"/><Relationship Id="rId70" Type="http://schemas.openxmlformats.org/officeDocument/2006/relationships/externalLink" Target="externalLinks/externalLink49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36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107156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SpPr txBox="1"/>
      </xdr:nvSpPr>
      <xdr:spPr>
        <a:xfrm>
          <a:off x="857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107156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SpPr txBox="1"/>
      </xdr:nvSpPr>
      <xdr:spPr>
        <a:xfrm>
          <a:off x="603250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36</xdr:row>
      <xdr:rowOff>107156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SpPr txBox="1"/>
      </xdr:nvSpPr>
      <xdr:spPr>
        <a:xfrm>
          <a:off x="238125" y="103782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128</xdr:row>
      <xdr:rowOff>9525</xdr:rowOff>
    </xdr:from>
    <xdr:to>
      <xdr:col>1</xdr:col>
      <xdr:colOff>3581077</xdr:colOff>
      <xdr:row>128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0</xdr:row>
      <xdr:rowOff>-1</xdr:rowOff>
    </xdr:from>
    <xdr:to>
      <xdr:col>2</xdr:col>
      <xdr:colOff>312424</xdr:colOff>
      <xdr:row>140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F00-00000B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17" name="Line 1">
          <a:extLst>
            <a:ext uri="{FF2B5EF4-FFF2-40B4-BE49-F238E27FC236}">
              <a16:creationId xmlns:a16="http://schemas.microsoft.com/office/drawing/2014/main" id="{00000000-0008-0000-3F00-000011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03</xdr:row>
      <xdr:rowOff>9525</xdr:rowOff>
    </xdr:from>
    <xdr:to>
      <xdr:col>1</xdr:col>
      <xdr:colOff>3581077</xdr:colOff>
      <xdr:row>203</xdr:row>
      <xdr:rowOff>9525</xdr:rowOff>
    </xdr:to>
    <xdr:sp macro="" textlink="">
      <xdr:nvSpPr>
        <xdr:cNvPr id="18" name="Line 1">
          <a:extLst>
            <a:ext uri="{FF2B5EF4-FFF2-40B4-BE49-F238E27FC236}">
              <a16:creationId xmlns:a16="http://schemas.microsoft.com/office/drawing/2014/main" id="{00000000-0008-0000-3F00-000012000000}"/>
            </a:ext>
          </a:extLst>
        </xdr:cNvPr>
        <xdr:cNvSpPr>
          <a:spLocks noChangeShapeType="1"/>
        </xdr:cNvSpPr>
      </xdr:nvSpPr>
      <xdr:spPr bwMode="auto">
        <a:xfrm>
          <a:off x="1897064" y="18702338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15</xdr:row>
      <xdr:rowOff>-1</xdr:rowOff>
    </xdr:from>
    <xdr:to>
      <xdr:col>2</xdr:col>
      <xdr:colOff>312424</xdr:colOff>
      <xdr:row>215</xdr:row>
      <xdr:rowOff>7936</xdr:rowOff>
    </xdr:to>
    <xdr:sp macro="" textlink="">
      <xdr:nvSpPr>
        <xdr:cNvPr id="19" name="Line 2">
          <a:extLst>
            <a:ext uri="{FF2B5EF4-FFF2-40B4-BE49-F238E27FC236}">
              <a16:creationId xmlns:a16="http://schemas.microsoft.com/office/drawing/2014/main" id="{00000000-0008-0000-3F00-000013000000}"/>
            </a:ext>
          </a:extLst>
        </xdr:cNvPr>
        <xdr:cNvSpPr>
          <a:spLocks noChangeShapeType="1"/>
        </xdr:cNvSpPr>
      </xdr:nvSpPr>
      <xdr:spPr bwMode="auto">
        <a:xfrm>
          <a:off x="1754192" y="21074062"/>
          <a:ext cx="2788920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61</xdr:row>
      <xdr:rowOff>9525</xdr:rowOff>
    </xdr:from>
    <xdr:to>
      <xdr:col>1</xdr:col>
      <xdr:colOff>3581077</xdr:colOff>
      <xdr:row>161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8D0F6865-19BA-4E2E-A7FF-512F9B1E3170}"/>
            </a:ext>
          </a:extLst>
        </xdr:cNvPr>
        <xdr:cNvSpPr>
          <a:spLocks noChangeShapeType="1"/>
        </xdr:cNvSpPr>
      </xdr:nvSpPr>
      <xdr:spPr bwMode="auto">
        <a:xfrm>
          <a:off x="1877220" y="22381369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73</xdr:row>
      <xdr:rowOff>-1</xdr:rowOff>
    </xdr:from>
    <xdr:to>
      <xdr:col>2</xdr:col>
      <xdr:colOff>312424</xdr:colOff>
      <xdr:row>173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EBC5AC8E-F3DE-4F98-BA14-AB0C4F33BE81}"/>
            </a:ext>
          </a:extLst>
        </xdr:cNvPr>
        <xdr:cNvSpPr>
          <a:spLocks noChangeShapeType="1"/>
        </xdr:cNvSpPr>
      </xdr:nvSpPr>
      <xdr:spPr bwMode="auto">
        <a:xfrm>
          <a:off x="1734348" y="24800718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76A6E838-4EBB-463A-8F0D-FD64CB478541}"/>
            </a:ext>
          </a:extLst>
        </xdr:cNvPr>
        <xdr:cNvSpPr>
          <a:spLocks noChangeShapeType="1"/>
        </xdr:cNvSpPr>
      </xdr:nvSpPr>
      <xdr:spPr bwMode="auto">
        <a:xfrm>
          <a:off x="1877220" y="42741056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25BEA761-A780-40EC-ACE7-2FE43F425E83}"/>
            </a:ext>
          </a:extLst>
        </xdr:cNvPr>
        <xdr:cNvSpPr>
          <a:spLocks noChangeShapeType="1"/>
        </xdr:cNvSpPr>
      </xdr:nvSpPr>
      <xdr:spPr bwMode="auto">
        <a:xfrm>
          <a:off x="1877220" y="42741056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8</xdr:row>
      <xdr:rowOff>-1</xdr:rowOff>
    </xdr:from>
    <xdr:to>
      <xdr:col>2</xdr:col>
      <xdr:colOff>312424</xdr:colOff>
      <xdr:row>248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E8699556-620A-4D2F-A552-EBA49106CDA8}"/>
            </a:ext>
          </a:extLst>
        </xdr:cNvPr>
        <xdr:cNvSpPr>
          <a:spLocks noChangeShapeType="1"/>
        </xdr:cNvSpPr>
      </xdr:nvSpPr>
      <xdr:spPr bwMode="auto">
        <a:xfrm>
          <a:off x="1734348" y="45160405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236</xdr:row>
      <xdr:rowOff>9525</xdr:rowOff>
    </xdr:from>
    <xdr:to>
      <xdr:col>1</xdr:col>
      <xdr:colOff>3581077</xdr:colOff>
      <xdr:row>236</xdr:row>
      <xdr:rowOff>9525</xdr:rowOff>
    </xdr:to>
    <xdr:sp macro="" textlink="">
      <xdr:nvSpPr>
        <xdr:cNvPr id="14" name="Line 1">
          <a:extLst>
            <a:ext uri="{FF2B5EF4-FFF2-40B4-BE49-F238E27FC236}">
              <a16:creationId xmlns:a16="http://schemas.microsoft.com/office/drawing/2014/main" id="{B1DB2F18-D68C-4AB9-B554-9FFBB6249B8B}"/>
            </a:ext>
          </a:extLst>
        </xdr:cNvPr>
        <xdr:cNvSpPr>
          <a:spLocks noChangeShapeType="1"/>
        </xdr:cNvSpPr>
      </xdr:nvSpPr>
      <xdr:spPr bwMode="auto">
        <a:xfrm>
          <a:off x="1877220" y="34144744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247</xdr:row>
      <xdr:rowOff>202405</xdr:rowOff>
    </xdr:from>
    <xdr:to>
      <xdr:col>2</xdr:col>
      <xdr:colOff>312424</xdr:colOff>
      <xdr:row>248</xdr:row>
      <xdr:rowOff>7936</xdr:rowOff>
    </xdr:to>
    <xdr:sp macro="" textlink="">
      <xdr:nvSpPr>
        <xdr:cNvPr id="15" name="Line 2">
          <a:extLst>
            <a:ext uri="{FF2B5EF4-FFF2-40B4-BE49-F238E27FC236}">
              <a16:creationId xmlns:a16="http://schemas.microsoft.com/office/drawing/2014/main" id="{BFAAC6F3-5B98-4220-A80A-8A4D35D51C3B}"/>
            </a:ext>
          </a:extLst>
        </xdr:cNvPr>
        <xdr:cNvSpPr>
          <a:spLocks noChangeShapeType="1"/>
        </xdr:cNvSpPr>
      </xdr:nvSpPr>
      <xdr:spPr bwMode="auto">
        <a:xfrm>
          <a:off x="1734348" y="36564093"/>
          <a:ext cx="2614295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3%20YEAR%20AVERAG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520and%2520Settings\PMALIN\Local%2520Settings\Temporary%2520Internet%2520Files\OLKDE\RB03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O&amp;M%20-%202013/WIN95/TEMP/WIN95/TEMP/SDGBUD9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IN95\TEMP\WIN95\TEMP\SDGBUD9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FERC%20STMTS/2002/06-02/SDGE%2006_2002%20YTD%20FERC%20I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chad.g.grey\Local%2520Settings\Temporary%2520Internet%2520Files\OLK4B0C\T&amp;D%2520Sempra%2520Benefits%2520Model%2520v29%25202-13-2006%2520-%2520PHA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chad.g.grey/Local%20Settings/Temporary%20Internet%20Files/OLK4B0C/T&amp;D%20Sempra%20Benefits%20Model%20v29%202-13-2006%20-%20PHA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ACTG/DATA/CORPACCT/Ragarwal/BalAcctAnalysi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BalAcct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ROR-1099e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TP1TXC\My%2520Documents\GRC\GRID\Orig%2520Cost%2520Forecasts%252010-2009\GRC%2520Cost%2520Estimate%2520Consolidated%25200911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P1TXC/My%20Documents/GRC/GRID/Cost_Benefit%20Sum%2010-2009%20TC/GRC%20Cost%20Estimate%20Consolidated%200911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teritran/Local%20Settings/Temporary%20Internet%20Files/OLK4A/EmplClass&amp;Benefits%20Rev11_06_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teritran\Local%2520Settings\Temporary%2520Internet%2520Files\OLK4A\EmplClass&amp;Benefits%2520Rev11_06_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o/hqtax/Transactional/Approval%20Library/2100_CA_Owned%20Prop%20Accrual_June%202012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%20Income%20Statement%20Q2%20200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ReqEAM2005Jun1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520and%2520Settings\egoldman\Local%2520Settings\Temporary%2520Internet%2520Files\OLK210\PMO%2520GRC%2520Cost%2520Estimate%2520Consolidated%2520091109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DSteele/Documents/SharePoint%20Drafts/2100_CA_Owned%20Prop%20Accrual%20Calculations_2012-2013_Dec%202012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DWILLIS/Local%20Settings/Temporary%20Internet%20Files/OLK43/sdge_ferc_12-99%20-%2009-02_form1_fs1_12MTDI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Utility%20Tax/SDGE/2005/Tax%20Provision/TB(as%20of%2001_11_06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TAX/DATA/Utility%20Tax/SDGE/2005/Tax%20Provision/TB(as%20of%2001_11_06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NHDinh/My%20Documents/Book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3 YEAR AVERAGE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0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 Assumptions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 Inc recon"/>
      <sheetName val="074 Report"/>
      <sheetName val="Elec Dist"/>
      <sheetName val="GAS"/>
      <sheetName val="Report Old"/>
      <sheetName val="Comb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&amp;Benefit Data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